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</c:numCache>
            </c:numRef>
          </c:cat>
          <c:val>
            <c:numRef>
              <c:f>'M17. ábra_chart'!$F$10:$F$3566</c:f>
              <c:numCache>
                <c:formatCode>0.00</c:formatCode>
                <c:ptCount val="3557"/>
                <c:pt idx="0">
                  <c:v>5.0794116257633428</c:v>
                </c:pt>
                <c:pt idx="1">
                  <c:v>5.0036876430495845</c:v>
                </c:pt>
                <c:pt idx="2">
                  <c:v>5.6242769744723331</c:v>
                </c:pt>
                <c:pt idx="3">
                  <c:v>5.6826967297186775</c:v>
                </c:pt>
                <c:pt idx="4">
                  <c:v>5.3766621025168417</c:v>
                </c:pt>
                <c:pt idx="5">
                  <c:v>5.4538132611958581</c:v>
                </c:pt>
                <c:pt idx="6">
                  <c:v>5.2416610186244119</c:v>
                </c:pt>
                <c:pt idx="7">
                  <c:v>4.9152035011842354</c:v>
                </c:pt>
                <c:pt idx="8">
                  <c:v>4.6916456339183314</c:v>
                </c:pt>
                <c:pt idx="9">
                  <c:v>4.5242347927113844</c:v>
                </c:pt>
                <c:pt idx="10">
                  <c:v>4.3495156105485355</c:v>
                </c:pt>
                <c:pt idx="11">
                  <c:v>4.3799781059549794</c:v>
                </c:pt>
                <c:pt idx="12">
                  <c:v>7.5843736319378108</c:v>
                </c:pt>
                <c:pt idx="13">
                  <c:v>6.4869522981096459</c:v>
                </c:pt>
                <c:pt idx="14">
                  <c:v>6.1611111207174742</c:v>
                </c:pt>
                <c:pt idx="15">
                  <c:v>5.9310158437990204</c:v>
                </c:pt>
                <c:pt idx="16">
                  <c:v>5.5869218876074269</c:v>
                </c:pt>
                <c:pt idx="17">
                  <c:v>5.2017987635630902</c:v>
                </c:pt>
                <c:pt idx="18">
                  <c:v>7.8810936202716366</c:v>
                </c:pt>
                <c:pt idx="19">
                  <c:v>7.1374028721320721</c:v>
                </c:pt>
                <c:pt idx="20">
                  <c:v>7.1866015744876997</c:v>
                </c:pt>
                <c:pt idx="21">
                  <c:v>7.2490879061561584</c:v>
                </c:pt>
                <c:pt idx="22">
                  <c:v>6.580489382264342</c:v>
                </c:pt>
                <c:pt idx="23">
                  <c:v>6.2347212752964039</c:v>
                </c:pt>
                <c:pt idx="24">
                  <c:v>6.0056118539375838</c:v>
                </c:pt>
                <c:pt idx="25">
                  <c:v>5.5716718468707533</c:v>
                </c:pt>
                <c:pt idx="26">
                  <c:v>5.4280136531383611</c:v>
                </c:pt>
                <c:pt idx="27">
                  <c:v>4.814118075360529</c:v>
                </c:pt>
                <c:pt idx="28">
                  <c:v>4.6885451613000741</c:v>
                </c:pt>
                <c:pt idx="29">
                  <c:v>4.6119763792533961</c:v>
                </c:pt>
                <c:pt idx="30">
                  <c:v>4.5535194160694656</c:v>
                </c:pt>
                <c:pt idx="31">
                  <c:v>5.0900756645208407</c:v>
                </c:pt>
                <c:pt idx="32">
                  <c:v>4.8113127516450591</c:v>
                </c:pt>
                <c:pt idx="33">
                  <c:v>4.609509144312578</c:v>
                </c:pt>
                <c:pt idx="34">
                  <c:v>5.9797786809334283</c:v>
                </c:pt>
                <c:pt idx="35">
                  <c:v>5.5127958891107021</c:v>
                </c:pt>
                <c:pt idx="36">
                  <c:v>5.1664910621703655</c:v>
                </c:pt>
                <c:pt idx="37">
                  <c:v>5.0614906664682122</c:v>
                </c:pt>
                <c:pt idx="38">
                  <c:v>4.8066053357065819</c:v>
                </c:pt>
                <c:pt idx="39">
                  <c:v>4.9922586563221047</c:v>
                </c:pt>
                <c:pt idx="40">
                  <c:v>4.7189617309309124</c:v>
                </c:pt>
                <c:pt idx="41">
                  <c:v>5.4213659344461762</c:v>
                </c:pt>
                <c:pt idx="42">
                  <c:v>5.0649734532379824</c:v>
                </c:pt>
                <c:pt idx="43">
                  <c:v>5.2450423611202366</c:v>
                </c:pt>
                <c:pt idx="44">
                  <c:v>4.936928012171105</c:v>
                </c:pt>
                <c:pt idx="45">
                  <c:v>7.6290306715184562</c:v>
                </c:pt>
                <c:pt idx="46">
                  <c:v>7.2007238824395614</c:v>
                </c:pt>
                <c:pt idx="47">
                  <c:v>19.669385170200314</c:v>
                </c:pt>
                <c:pt idx="48">
                  <c:v>19.404755858608841</c:v>
                </c:pt>
                <c:pt idx="49">
                  <c:v>18.686353814073378</c:v>
                </c:pt>
                <c:pt idx="50">
                  <c:v>17.121632647353405</c:v>
                </c:pt>
                <c:pt idx="51">
                  <c:v>17.081967043927929</c:v>
                </c:pt>
                <c:pt idx="52">
                  <c:v>18.533907766079551</c:v>
                </c:pt>
                <c:pt idx="53">
                  <c:v>16.860805024002868</c:v>
                </c:pt>
                <c:pt idx="54">
                  <c:v>14.912046149511685</c:v>
                </c:pt>
                <c:pt idx="55">
                  <c:v>14.859022145149252</c:v>
                </c:pt>
                <c:pt idx="56">
                  <c:v>13.248716782035901</c:v>
                </c:pt>
                <c:pt idx="57">
                  <c:v>12.437824541540522</c:v>
                </c:pt>
                <c:pt idx="58">
                  <c:v>10.963005957404752</c:v>
                </c:pt>
                <c:pt idx="59">
                  <c:v>11.944561612023273</c:v>
                </c:pt>
                <c:pt idx="60">
                  <c:v>11.323266087843711</c:v>
                </c:pt>
                <c:pt idx="61">
                  <c:v>10.888222234963571</c:v>
                </c:pt>
                <c:pt idx="62">
                  <c:v>11.766975968249929</c:v>
                </c:pt>
                <c:pt idx="63">
                  <c:v>10.607200774484085</c:v>
                </c:pt>
                <c:pt idx="64">
                  <c:v>9.6839645771047635</c:v>
                </c:pt>
                <c:pt idx="65">
                  <c:v>9.1958598848947641</c:v>
                </c:pt>
                <c:pt idx="66">
                  <c:v>8.6701846893819123</c:v>
                </c:pt>
                <c:pt idx="67">
                  <c:v>8.2852897611936172</c:v>
                </c:pt>
                <c:pt idx="68">
                  <c:v>7.4368515565452951</c:v>
                </c:pt>
                <c:pt idx="69">
                  <c:v>8.8438833788709825</c:v>
                </c:pt>
                <c:pt idx="70">
                  <c:v>7.3788960656202125</c:v>
                </c:pt>
                <c:pt idx="71">
                  <c:v>10.801476602076987</c:v>
                </c:pt>
                <c:pt idx="72">
                  <c:v>9.6687009603101561</c:v>
                </c:pt>
                <c:pt idx="73">
                  <c:v>10.468399496603002</c:v>
                </c:pt>
                <c:pt idx="74">
                  <c:v>8.9647181930969744</c:v>
                </c:pt>
                <c:pt idx="75">
                  <c:v>7.9970141852476662</c:v>
                </c:pt>
                <c:pt idx="76">
                  <c:v>7.9458714052167867</c:v>
                </c:pt>
                <c:pt idx="77">
                  <c:v>8.3295217265185073</c:v>
                </c:pt>
                <c:pt idx="78">
                  <c:v>7.6663132339796194</c:v>
                </c:pt>
                <c:pt idx="79">
                  <c:v>7.4795875056470926</c:v>
                </c:pt>
                <c:pt idx="80">
                  <c:v>6.7664803751126277</c:v>
                </c:pt>
                <c:pt idx="81">
                  <c:v>6.8063476956941011</c:v>
                </c:pt>
                <c:pt idx="82">
                  <c:v>6.1926440705507533</c:v>
                </c:pt>
                <c:pt idx="83">
                  <c:v>12.608423697301761</c:v>
                </c:pt>
                <c:pt idx="84">
                  <c:v>15.566645153673136</c:v>
                </c:pt>
                <c:pt idx="85">
                  <c:v>16.954322845023324</c:v>
                </c:pt>
                <c:pt idx="86">
                  <c:v>16.618856429780795</c:v>
                </c:pt>
                <c:pt idx="87">
                  <c:v>17.450665064055428</c:v>
                </c:pt>
                <c:pt idx="88">
                  <c:v>16.537989649701057</c:v>
                </c:pt>
                <c:pt idx="89">
                  <c:v>15.142110994957642</c:v>
                </c:pt>
                <c:pt idx="90">
                  <c:v>13.921837017423259</c:v>
                </c:pt>
                <c:pt idx="91">
                  <c:v>12.296388554466809</c:v>
                </c:pt>
                <c:pt idx="92">
                  <c:v>10.908386677669601</c:v>
                </c:pt>
                <c:pt idx="93">
                  <c:v>10.348643323620314</c:v>
                </c:pt>
                <c:pt idx="94">
                  <c:v>9.1706617958595036</c:v>
                </c:pt>
                <c:pt idx="95">
                  <c:v>8.2238644491616544</c:v>
                </c:pt>
                <c:pt idx="96">
                  <c:v>8.2709656613628528</c:v>
                </c:pt>
                <c:pt idx="97">
                  <c:v>7.4725692054762174</c:v>
                </c:pt>
                <c:pt idx="98">
                  <c:v>7.7811782354642949</c:v>
                </c:pt>
                <c:pt idx="99">
                  <c:v>7.1013651702159466</c:v>
                </c:pt>
                <c:pt idx="100">
                  <c:v>6.4370572773792221</c:v>
                </c:pt>
                <c:pt idx="101">
                  <c:v>6.3835291571180308</c:v>
                </c:pt>
                <c:pt idx="102">
                  <c:v>7.8511310283547182</c:v>
                </c:pt>
                <c:pt idx="103">
                  <c:v>13.37797522203965</c:v>
                </c:pt>
                <c:pt idx="104">
                  <c:v>11.981979898445873</c:v>
                </c:pt>
                <c:pt idx="105">
                  <c:v>10.666717550741257</c:v>
                </c:pt>
                <c:pt idx="106">
                  <c:v>12.450825048908502</c:v>
                </c:pt>
                <c:pt idx="107">
                  <c:v>11.883286019804224</c:v>
                </c:pt>
                <c:pt idx="108">
                  <c:v>10.506348911228558</c:v>
                </c:pt>
                <c:pt idx="109">
                  <c:v>12.131504241188475</c:v>
                </c:pt>
                <c:pt idx="110">
                  <c:v>10.953272369833805</c:v>
                </c:pt>
                <c:pt idx="111">
                  <c:v>12.847204407696077</c:v>
                </c:pt>
                <c:pt idx="112">
                  <c:v>11.783818958483698</c:v>
                </c:pt>
                <c:pt idx="113">
                  <c:v>11.184023211431422</c:v>
                </c:pt>
                <c:pt idx="114">
                  <c:v>9.9970263905625547</c:v>
                </c:pt>
                <c:pt idx="115">
                  <c:v>10.746915044299312</c:v>
                </c:pt>
                <c:pt idx="116">
                  <c:v>9.5313234505394089</c:v>
                </c:pt>
                <c:pt idx="117">
                  <c:v>8.4835945179237626</c:v>
                </c:pt>
                <c:pt idx="118">
                  <c:v>10.687897496525768</c:v>
                </c:pt>
                <c:pt idx="119">
                  <c:v>9.9478618619187564</c:v>
                </c:pt>
                <c:pt idx="120">
                  <c:v>11.008894296093757</c:v>
                </c:pt>
                <c:pt idx="121">
                  <c:v>9.7379241673588357</c:v>
                </c:pt>
                <c:pt idx="122">
                  <c:v>11.13407328400926</c:v>
                </c:pt>
                <c:pt idx="123">
                  <c:v>10.617731680599</c:v>
                </c:pt>
                <c:pt idx="124">
                  <c:v>14.573175060654131</c:v>
                </c:pt>
                <c:pt idx="125">
                  <c:v>13.987419937514581</c:v>
                </c:pt>
                <c:pt idx="126">
                  <c:v>13.031764195859125</c:v>
                </c:pt>
                <c:pt idx="127">
                  <c:v>12.807089818360517</c:v>
                </c:pt>
                <c:pt idx="128">
                  <c:v>11.55475970215987</c:v>
                </c:pt>
                <c:pt idx="129">
                  <c:v>10.35051019745711</c:v>
                </c:pt>
                <c:pt idx="130">
                  <c:v>12.233145731063308</c:v>
                </c:pt>
                <c:pt idx="131">
                  <c:v>18.919988352869527</c:v>
                </c:pt>
                <c:pt idx="132">
                  <c:v>16.563877175146004</c:v>
                </c:pt>
                <c:pt idx="133">
                  <c:v>13.049549909587757</c:v>
                </c:pt>
                <c:pt idx="134">
                  <c:v>11.855830889318431</c:v>
                </c:pt>
                <c:pt idx="135">
                  <c:v>10.473828174063982</c:v>
                </c:pt>
                <c:pt idx="136">
                  <c:v>10.315484338197136</c:v>
                </c:pt>
                <c:pt idx="137">
                  <c:v>9.2063564839139929</c:v>
                </c:pt>
                <c:pt idx="138">
                  <c:v>10.024775508689912</c:v>
                </c:pt>
                <c:pt idx="139">
                  <c:v>8.8937175795000964</c:v>
                </c:pt>
                <c:pt idx="140">
                  <c:v>8.3264221640163409</c:v>
                </c:pt>
                <c:pt idx="141">
                  <c:v>7.5608021780753951</c:v>
                </c:pt>
                <c:pt idx="142">
                  <c:v>6.8233029253620252</c:v>
                </c:pt>
                <c:pt idx="143">
                  <c:v>8.5909411090833459</c:v>
                </c:pt>
                <c:pt idx="144">
                  <c:v>12.315702004869291</c:v>
                </c:pt>
                <c:pt idx="145">
                  <c:v>10.844547439926094</c:v>
                </c:pt>
                <c:pt idx="146">
                  <c:v>10.693056831448484</c:v>
                </c:pt>
                <c:pt idx="147">
                  <c:v>14.050367098118949</c:v>
                </c:pt>
                <c:pt idx="148">
                  <c:v>13.727845508854163</c:v>
                </c:pt>
                <c:pt idx="149">
                  <c:v>12.756537516942606</c:v>
                </c:pt>
                <c:pt idx="150">
                  <c:v>14.229231482848665</c:v>
                </c:pt>
                <c:pt idx="151">
                  <c:v>14.323162846153886</c:v>
                </c:pt>
                <c:pt idx="152">
                  <c:v>12.565654370370954</c:v>
                </c:pt>
                <c:pt idx="153">
                  <c:v>11.180487422827056</c:v>
                </c:pt>
                <c:pt idx="154">
                  <c:v>10.89252161500781</c:v>
                </c:pt>
                <c:pt idx="155">
                  <c:v>9.6713360143734999</c:v>
                </c:pt>
                <c:pt idx="156">
                  <c:v>9.0436547818217701</c:v>
                </c:pt>
                <c:pt idx="157">
                  <c:v>10.629664535703009</c:v>
                </c:pt>
                <c:pt idx="158">
                  <c:v>9.4327449333836988</c:v>
                </c:pt>
                <c:pt idx="159">
                  <c:v>8.5336450565601503</c:v>
                </c:pt>
                <c:pt idx="160">
                  <c:v>8.3237654807782295</c:v>
                </c:pt>
                <c:pt idx="161">
                  <c:v>10.50046873420902</c:v>
                </c:pt>
                <c:pt idx="162">
                  <c:v>9.3720702115995298</c:v>
                </c:pt>
                <c:pt idx="163">
                  <c:v>8.4948545163387656</c:v>
                </c:pt>
                <c:pt idx="164">
                  <c:v>8.1970115044556024</c:v>
                </c:pt>
                <c:pt idx="165">
                  <c:v>6.9092838365123113</c:v>
                </c:pt>
                <c:pt idx="166">
                  <c:v>6.4980085187250278</c:v>
                </c:pt>
                <c:pt idx="167">
                  <c:v>7.7622632285277202</c:v>
                </c:pt>
                <c:pt idx="168">
                  <c:v>7.3537191217883624</c:v>
                </c:pt>
                <c:pt idx="169">
                  <c:v>8.6643673724355281</c:v>
                </c:pt>
                <c:pt idx="170">
                  <c:v>8.489212217933698</c:v>
                </c:pt>
                <c:pt idx="171">
                  <c:v>8.6393893766354033</c:v>
                </c:pt>
                <c:pt idx="172">
                  <c:v>8.1467690654876801</c:v>
                </c:pt>
                <c:pt idx="173">
                  <c:v>6.7629145673593136</c:v>
                </c:pt>
                <c:pt idx="174">
                  <c:v>6.1609435072762118</c:v>
                </c:pt>
                <c:pt idx="175">
                  <c:v>7.2789654853124564</c:v>
                </c:pt>
                <c:pt idx="176">
                  <c:v>7.485024689825881</c:v>
                </c:pt>
                <c:pt idx="177">
                  <c:v>7.8527710679768505</c:v>
                </c:pt>
                <c:pt idx="178">
                  <c:v>9.1473890781946672</c:v>
                </c:pt>
                <c:pt idx="179">
                  <c:v>9.0326221605084278</c:v>
                </c:pt>
                <c:pt idx="180">
                  <c:v>11.856846459351759</c:v>
                </c:pt>
                <c:pt idx="181">
                  <c:v>9.9447519492859318</c:v>
                </c:pt>
                <c:pt idx="182">
                  <c:v>9.0564135015741396</c:v>
                </c:pt>
                <c:pt idx="183">
                  <c:v>8.4533489341965726</c:v>
                </c:pt>
                <c:pt idx="184">
                  <c:v>8.2312972967203759</c:v>
                </c:pt>
                <c:pt idx="185">
                  <c:v>11.335751659555164</c:v>
                </c:pt>
                <c:pt idx="186">
                  <c:v>10.337227431189106</c:v>
                </c:pt>
                <c:pt idx="187">
                  <c:v>9.2241159625207789</c:v>
                </c:pt>
                <c:pt idx="188">
                  <c:v>7.9623556897438759</c:v>
                </c:pt>
                <c:pt idx="189">
                  <c:v>7.1572075701264115</c:v>
                </c:pt>
                <c:pt idx="190">
                  <c:v>6.4878356144941378</c:v>
                </c:pt>
                <c:pt idx="191">
                  <c:v>8.9103423587857051</c:v>
                </c:pt>
                <c:pt idx="192">
                  <c:v>8.2163814135050384</c:v>
                </c:pt>
                <c:pt idx="193">
                  <c:v>7.4232101393268604</c:v>
                </c:pt>
                <c:pt idx="194">
                  <c:v>7.0159207594718298</c:v>
                </c:pt>
                <c:pt idx="195">
                  <c:v>6.3686948803555277</c:v>
                </c:pt>
                <c:pt idx="196">
                  <c:v>5.692481694924985</c:v>
                </c:pt>
                <c:pt idx="197">
                  <c:v>7.5503617097755402</c:v>
                </c:pt>
                <c:pt idx="198">
                  <c:v>8.1416841164472267</c:v>
                </c:pt>
                <c:pt idx="199">
                  <c:v>6.6167855890712195</c:v>
                </c:pt>
                <c:pt idx="200">
                  <c:v>6.5620746411212618</c:v>
                </c:pt>
                <c:pt idx="201">
                  <c:v>8.3135394259181101</c:v>
                </c:pt>
                <c:pt idx="202">
                  <c:v>7.9237024646109271</c:v>
                </c:pt>
                <c:pt idx="203">
                  <c:v>8.3199927915568885</c:v>
                </c:pt>
                <c:pt idx="204">
                  <c:v>7.9686055749813196</c:v>
                </c:pt>
                <c:pt idx="205">
                  <c:v>7.3176465051027346</c:v>
                </c:pt>
                <c:pt idx="206">
                  <c:v>7.5773060554920821</c:v>
                </c:pt>
                <c:pt idx="207">
                  <c:v>6.4194192380406001</c:v>
                </c:pt>
                <c:pt idx="208">
                  <c:v>5.9408117140277019</c:v>
                </c:pt>
                <c:pt idx="209">
                  <c:v>5.5004164191501932</c:v>
                </c:pt>
                <c:pt idx="210">
                  <c:v>5.7388688932957743</c:v>
                </c:pt>
                <c:pt idx="211">
                  <c:v>7.2400800171840993</c:v>
                </c:pt>
                <c:pt idx="212">
                  <c:v>7.1792655428882881</c:v>
                </c:pt>
                <c:pt idx="213">
                  <c:v>6.1068510740717388</c:v>
                </c:pt>
                <c:pt idx="214">
                  <c:v>5.7680064069737886</c:v>
                </c:pt>
                <c:pt idx="215">
                  <c:v>5.3897112972039789</c:v>
                </c:pt>
                <c:pt idx="216">
                  <c:v>5.3689878355934493</c:v>
                </c:pt>
                <c:pt idx="217">
                  <c:v>5.0790788587219868</c:v>
                </c:pt>
                <c:pt idx="218">
                  <c:v>4.7893399655712905</c:v>
                </c:pt>
                <c:pt idx="219">
                  <c:v>5.1184730642582981</c:v>
                </c:pt>
                <c:pt idx="220">
                  <c:v>5.0497476515028854</c:v>
                </c:pt>
                <c:pt idx="221">
                  <c:v>5.52698279391449</c:v>
                </c:pt>
                <c:pt idx="222">
                  <c:v>5.1878394387697933</c:v>
                </c:pt>
                <c:pt idx="223">
                  <c:v>5.5148303425605905</c:v>
                </c:pt>
                <c:pt idx="224">
                  <c:v>9.2916140689348357</c:v>
                </c:pt>
                <c:pt idx="225">
                  <c:v>8.0559753488180146</c:v>
                </c:pt>
                <c:pt idx="226">
                  <c:v>8.4699496599308155</c:v>
                </c:pt>
                <c:pt idx="227">
                  <c:v>8.9741417110763848</c:v>
                </c:pt>
                <c:pt idx="228">
                  <c:v>8.4673830644987049</c:v>
                </c:pt>
                <c:pt idx="229">
                  <c:v>8.6344375074180117</c:v>
                </c:pt>
                <c:pt idx="230">
                  <c:v>7.3991297355649976</c:v>
                </c:pt>
                <c:pt idx="231">
                  <c:v>6.7574920568742813</c:v>
                </c:pt>
                <c:pt idx="232">
                  <c:v>10.243732973872982</c:v>
                </c:pt>
                <c:pt idx="233">
                  <c:v>10.463980383861694</c:v>
                </c:pt>
                <c:pt idx="234">
                  <c:v>9.4328960297320119</c:v>
                </c:pt>
                <c:pt idx="235">
                  <c:v>11.858246981541495</c:v>
                </c:pt>
                <c:pt idx="236">
                  <c:v>9.1137767719438632</c:v>
                </c:pt>
                <c:pt idx="237">
                  <c:v>9.0302227692939088</c:v>
                </c:pt>
                <c:pt idx="238">
                  <c:v>6.8632259549714769</c:v>
                </c:pt>
                <c:pt idx="239">
                  <c:v>7.0859977104820864</c:v>
                </c:pt>
                <c:pt idx="240">
                  <c:v>7.2292646365541815</c:v>
                </c:pt>
                <c:pt idx="241">
                  <c:v>6.8530560323000174</c:v>
                </c:pt>
                <c:pt idx="242">
                  <c:v>6.3257440145556236</c:v>
                </c:pt>
                <c:pt idx="243">
                  <c:v>6.2074484267067476</c:v>
                </c:pt>
                <c:pt idx="244">
                  <c:v>6.0483296258468791</c:v>
                </c:pt>
                <c:pt idx="245">
                  <c:v>6.0571883647294023</c:v>
                </c:pt>
                <c:pt idx="246">
                  <c:v>5.9904745124533552</c:v>
                </c:pt>
                <c:pt idx="247">
                  <c:v>10.040673716833957</c:v>
                </c:pt>
                <c:pt idx="248">
                  <c:v>9.8550714516473974</c:v>
                </c:pt>
                <c:pt idx="249">
                  <c:v>8.8617523003126468</c:v>
                </c:pt>
                <c:pt idx="250">
                  <c:v>10.623073196152903</c:v>
                </c:pt>
                <c:pt idx="251">
                  <c:v>9.8093518870547136</c:v>
                </c:pt>
                <c:pt idx="252">
                  <c:v>10.553343478981665</c:v>
                </c:pt>
                <c:pt idx="253">
                  <c:v>19.741401132924558</c:v>
                </c:pt>
                <c:pt idx="254">
                  <c:v>17.489264031268867</c:v>
                </c:pt>
                <c:pt idx="255">
                  <c:v>15.787401954683899</c:v>
                </c:pt>
                <c:pt idx="256">
                  <c:v>13.06275823481471</c:v>
                </c:pt>
                <c:pt idx="257">
                  <c:v>11.611191449612974</c:v>
                </c:pt>
                <c:pt idx="258">
                  <c:v>11.381031972889343</c:v>
                </c:pt>
                <c:pt idx="259">
                  <c:v>10.798008736794172</c:v>
                </c:pt>
                <c:pt idx="260">
                  <c:v>8.6822747693798732</c:v>
                </c:pt>
                <c:pt idx="261">
                  <c:v>7.8626720866412514</c:v>
                </c:pt>
                <c:pt idx="262">
                  <c:v>8.2349070740623596</c:v>
                </c:pt>
                <c:pt idx="263">
                  <c:v>6.8113549435134768</c:v>
                </c:pt>
                <c:pt idx="264">
                  <c:v>6.2448549494626153</c:v>
                </c:pt>
                <c:pt idx="265">
                  <c:v>6.5596503735994336</c:v>
                </c:pt>
                <c:pt idx="266">
                  <c:v>5.4543686903956683</c:v>
                </c:pt>
                <c:pt idx="267">
                  <c:v>5.4686195023508635</c:v>
                </c:pt>
                <c:pt idx="268">
                  <c:v>5.1733401573444571</c:v>
                </c:pt>
                <c:pt idx="269">
                  <c:v>7.9024442879002894</c:v>
                </c:pt>
                <c:pt idx="270">
                  <c:v>7.0343925284353102</c:v>
                </c:pt>
                <c:pt idx="271">
                  <c:v>6.4638129200993077</c:v>
                </c:pt>
                <c:pt idx="272">
                  <c:v>5.9167999398717122</c:v>
                </c:pt>
                <c:pt idx="273">
                  <c:v>5.720022203972257</c:v>
                </c:pt>
                <c:pt idx="274">
                  <c:v>5.0859663091090281</c:v>
                </c:pt>
                <c:pt idx="275">
                  <c:v>5.0633502125361405</c:v>
                </c:pt>
                <c:pt idx="276">
                  <c:v>6.8069578566510343</c:v>
                </c:pt>
                <c:pt idx="277">
                  <c:v>6.3259222024993758</c:v>
                </c:pt>
                <c:pt idx="278">
                  <c:v>9.0854310998339418</c:v>
                </c:pt>
                <c:pt idx="279">
                  <c:v>7.8756397389733177</c:v>
                </c:pt>
                <c:pt idx="280">
                  <c:v>8.3816128195688417</c:v>
                </c:pt>
                <c:pt idx="281">
                  <c:v>9.3169639898716206</c:v>
                </c:pt>
                <c:pt idx="282">
                  <c:v>8.6821018912053649</c:v>
                </c:pt>
                <c:pt idx="283">
                  <c:v>7.6385000680329638</c:v>
                </c:pt>
                <c:pt idx="284">
                  <c:v>6.9740664925240052</c:v>
                </c:pt>
                <c:pt idx="285">
                  <c:v>6.4344331056876305</c:v>
                </c:pt>
                <c:pt idx="286">
                  <c:v>6.0584164688104636</c:v>
                </c:pt>
                <c:pt idx="287">
                  <c:v>5.649443087783852</c:v>
                </c:pt>
                <c:pt idx="288">
                  <c:v>5.6271474325634747</c:v>
                </c:pt>
                <c:pt idx="289">
                  <c:v>6.7871896715864848</c:v>
                </c:pt>
                <c:pt idx="290">
                  <c:v>7.8385467772542361</c:v>
                </c:pt>
                <c:pt idx="291">
                  <c:v>9.2413489337201611</c:v>
                </c:pt>
                <c:pt idx="292">
                  <c:v>9.7425436210613618</c:v>
                </c:pt>
                <c:pt idx="293">
                  <c:v>8.7941735987069301</c:v>
                </c:pt>
                <c:pt idx="294">
                  <c:v>8.8562129401205141</c:v>
                </c:pt>
                <c:pt idx="295">
                  <c:v>7.3045901946275311</c:v>
                </c:pt>
                <c:pt idx="296">
                  <c:v>6.7158159951750029</c:v>
                </c:pt>
                <c:pt idx="297">
                  <c:v>6.5625556727566812</c:v>
                </c:pt>
                <c:pt idx="298">
                  <c:v>6.0535024122404728</c:v>
                </c:pt>
                <c:pt idx="299">
                  <c:v>5.6296466113406849</c:v>
                </c:pt>
                <c:pt idx="300">
                  <c:v>5.2791687293691867</c:v>
                </c:pt>
                <c:pt idx="301">
                  <c:v>5.7081026290560617</c:v>
                </c:pt>
                <c:pt idx="302">
                  <c:v>6.397453919810749</c:v>
                </c:pt>
                <c:pt idx="303">
                  <c:v>5.9002899045922161</c:v>
                </c:pt>
                <c:pt idx="304">
                  <c:v>5.4926396083805518</c:v>
                </c:pt>
                <c:pt idx="305">
                  <c:v>5.6167760516083147</c:v>
                </c:pt>
                <c:pt idx="306">
                  <c:v>5.535672593342432</c:v>
                </c:pt>
                <c:pt idx="307">
                  <c:v>5.0240034739395529</c:v>
                </c:pt>
                <c:pt idx="308">
                  <c:v>4.8410563499444867</c:v>
                </c:pt>
                <c:pt idx="309">
                  <c:v>4.9688723302467466</c:v>
                </c:pt>
                <c:pt idx="310">
                  <c:v>6.6793230524928289</c:v>
                </c:pt>
                <c:pt idx="311">
                  <c:v>9.7102343378747182</c:v>
                </c:pt>
                <c:pt idx="312">
                  <c:v>9.2118268457563346</c:v>
                </c:pt>
                <c:pt idx="313">
                  <c:v>9.1191852151938875</c:v>
                </c:pt>
                <c:pt idx="314">
                  <c:v>11.182986445301456</c:v>
                </c:pt>
                <c:pt idx="315">
                  <c:v>10.409432183787738</c:v>
                </c:pt>
                <c:pt idx="316">
                  <c:v>10.174514628691668</c:v>
                </c:pt>
                <c:pt idx="317">
                  <c:v>9.8661677070987359</c:v>
                </c:pt>
                <c:pt idx="318">
                  <c:v>9.6867016939327915</c:v>
                </c:pt>
                <c:pt idx="319">
                  <c:v>8.9642427348694138</c:v>
                </c:pt>
                <c:pt idx="320">
                  <c:v>10.068562418298267</c:v>
                </c:pt>
                <c:pt idx="321">
                  <c:v>9.1021601218127337</c:v>
                </c:pt>
                <c:pt idx="322">
                  <c:v>8.3255347703097939</c:v>
                </c:pt>
                <c:pt idx="323">
                  <c:v>15.880020075501882</c:v>
                </c:pt>
                <c:pt idx="324">
                  <c:v>14.444932866210261</c:v>
                </c:pt>
                <c:pt idx="325">
                  <c:v>14.444932866210261</c:v>
                </c:pt>
                <c:pt idx="326">
                  <c:v>13.382742319160396</c:v>
                </c:pt>
                <c:pt idx="327">
                  <c:v>11.93002419654893</c:v>
                </c:pt>
                <c:pt idx="328">
                  <c:v>11.126952106502811</c:v>
                </c:pt>
                <c:pt idx="329">
                  <c:v>11.239557607249557</c:v>
                </c:pt>
                <c:pt idx="330">
                  <c:v>10.357520072584931</c:v>
                </c:pt>
                <c:pt idx="331">
                  <c:v>10.965686206898567</c:v>
                </c:pt>
                <c:pt idx="332">
                  <c:v>10.02812550293732</c:v>
                </c:pt>
                <c:pt idx="333">
                  <c:v>9.0607567317229112</c:v>
                </c:pt>
                <c:pt idx="334">
                  <c:v>10.867688947529322</c:v>
                </c:pt>
                <c:pt idx="335">
                  <c:v>10.452912105603444</c:v>
                </c:pt>
                <c:pt idx="336">
                  <c:v>9.5894881742491638</c:v>
                </c:pt>
                <c:pt idx="337">
                  <c:v>9.2521716568584154</c:v>
                </c:pt>
                <c:pt idx="338">
                  <c:v>8.5697983523791486</c:v>
                </c:pt>
                <c:pt idx="339">
                  <c:v>7.7507617534905933</c:v>
                </c:pt>
                <c:pt idx="340">
                  <c:v>7.366179431160834</c:v>
                </c:pt>
                <c:pt idx="341">
                  <c:v>9.1318199467198884</c:v>
                </c:pt>
                <c:pt idx="342">
                  <c:v>8.2227903966591178</c:v>
                </c:pt>
                <c:pt idx="343">
                  <c:v>9.8069606143803938</c:v>
                </c:pt>
                <c:pt idx="344">
                  <c:v>8.7994426714921286</c:v>
                </c:pt>
                <c:pt idx="345">
                  <c:v>7.9959248881651535</c:v>
                </c:pt>
                <c:pt idx="346">
                  <c:v>7.7236112616986752</c:v>
                </c:pt>
                <c:pt idx="347">
                  <c:v>7.0906943872595543</c:v>
                </c:pt>
                <c:pt idx="348">
                  <c:v>10.271886696538859</c:v>
                </c:pt>
                <c:pt idx="349">
                  <c:v>9.6696283735427269</c:v>
                </c:pt>
                <c:pt idx="350">
                  <c:v>8.9832299204369441</c:v>
                </c:pt>
                <c:pt idx="351">
                  <c:v>8.091136310950489</c:v>
                </c:pt>
                <c:pt idx="352">
                  <c:v>7.3326148457347804</c:v>
                </c:pt>
                <c:pt idx="353">
                  <c:v>6.7659490367526391</c:v>
                </c:pt>
                <c:pt idx="354">
                  <c:v>6.3659159638644676</c:v>
                </c:pt>
                <c:pt idx="355">
                  <c:v>6.0019247146654191</c:v>
                </c:pt>
                <c:pt idx="356">
                  <c:v>5.588540060324644</c:v>
                </c:pt>
                <c:pt idx="357">
                  <c:v>5.2258723008555377</c:v>
                </c:pt>
                <c:pt idx="358">
                  <c:v>5.0372996806131809</c:v>
                </c:pt>
                <c:pt idx="359">
                  <c:v>6.5418990046249768</c:v>
                </c:pt>
                <c:pt idx="360">
                  <c:v>6.9693101588461053</c:v>
                </c:pt>
                <c:pt idx="361">
                  <c:v>7.3178137922666373</c:v>
                </c:pt>
                <c:pt idx="362">
                  <c:v>6.6935865117649413</c:v>
                </c:pt>
                <c:pt idx="363">
                  <c:v>7.067546971994604</c:v>
                </c:pt>
                <c:pt idx="364">
                  <c:v>6.4855389081632087</c:v>
                </c:pt>
                <c:pt idx="365">
                  <c:v>5.9746646176581102</c:v>
                </c:pt>
                <c:pt idx="366">
                  <c:v>5.5941185119092394</c:v>
                </c:pt>
                <c:pt idx="367">
                  <c:v>5.9479531927796536</c:v>
                </c:pt>
                <c:pt idx="368">
                  <c:v>5.5392602551194434</c:v>
                </c:pt>
                <c:pt idx="369">
                  <c:v>5.2586684137870838</c:v>
                </c:pt>
                <c:pt idx="370">
                  <c:v>5.0175514757862549</c:v>
                </c:pt>
                <c:pt idx="371">
                  <c:v>4.9880428890432409</c:v>
                </c:pt>
                <c:pt idx="372">
                  <c:v>4.778240821201841</c:v>
                </c:pt>
                <c:pt idx="373">
                  <c:v>4.3938995048944385</c:v>
                </c:pt>
                <c:pt idx="374">
                  <c:v>4.2692803887693946</c:v>
                </c:pt>
                <c:pt idx="375">
                  <c:v>6.2362908380435744</c:v>
                </c:pt>
                <c:pt idx="376">
                  <c:v>6.1361721207850533</c:v>
                </c:pt>
                <c:pt idx="377">
                  <c:v>6.1502180442349736</c:v>
                </c:pt>
                <c:pt idx="378">
                  <c:v>6.1795987201012332</c:v>
                </c:pt>
                <c:pt idx="379">
                  <c:v>6.2579329948858122</c:v>
                </c:pt>
                <c:pt idx="380">
                  <c:v>6.8750093976211746</c:v>
                </c:pt>
                <c:pt idx="381">
                  <c:v>6.3161903826893964</c:v>
                </c:pt>
                <c:pt idx="382">
                  <c:v>6.0819226309672159</c:v>
                </c:pt>
                <c:pt idx="383">
                  <c:v>6.2765358226223862</c:v>
                </c:pt>
                <c:pt idx="384">
                  <c:v>5.9138862392274243</c:v>
                </c:pt>
                <c:pt idx="385">
                  <c:v>5.5018073130886282</c:v>
                </c:pt>
                <c:pt idx="386">
                  <c:v>5.8069096910565827</c:v>
                </c:pt>
                <c:pt idx="387">
                  <c:v>5.9789921055964577</c:v>
                </c:pt>
                <c:pt idx="388">
                  <c:v>5.8162990087142168</c:v>
                </c:pt>
                <c:pt idx="389">
                  <c:v>5.5871281793639236</c:v>
                </c:pt>
                <c:pt idx="390">
                  <c:v>5.4109307042607364</c:v>
                </c:pt>
                <c:pt idx="391">
                  <c:v>6.4805978672359723</c:v>
                </c:pt>
                <c:pt idx="392">
                  <c:v>7.9610280119021075</c:v>
                </c:pt>
                <c:pt idx="393">
                  <c:v>8.8942170293724416</c:v>
                </c:pt>
                <c:pt idx="394">
                  <c:v>8.3196077062341516</c:v>
                </c:pt>
                <c:pt idx="395">
                  <c:v>7.5233085648415292</c:v>
                </c:pt>
                <c:pt idx="396">
                  <c:v>6.904295022433848</c:v>
                </c:pt>
                <c:pt idx="397">
                  <c:v>6.4317833189466826</c:v>
                </c:pt>
                <c:pt idx="398">
                  <c:v>6.0217239087041552</c:v>
                </c:pt>
                <c:pt idx="399">
                  <c:v>5.5962433481068823</c:v>
                </c:pt>
                <c:pt idx="400">
                  <c:v>5.3966500416062342</c:v>
                </c:pt>
                <c:pt idx="401">
                  <c:v>5.0715057448101959</c:v>
                </c:pt>
                <c:pt idx="402">
                  <c:v>4.9732535335471191</c:v>
                </c:pt>
                <c:pt idx="403">
                  <c:v>4.7432414136993728</c:v>
                </c:pt>
                <c:pt idx="404">
                  <c:v>4.8581073491503162</c:v>
                </c:pt>
                <c:pt idx="405">
                  <c:v>6.8958228712237286</c:v>
                </c:pt>
                <c:pt idx="406">
                  <c:v>6.3906426432259131</c:v>
                </c:pt>
                <c:pt idx="407">
                  <c:v>5.9816282122982054</c:v>
                </c:pt>
                <c:pt idx="408">
                  <c:v>5.5610570946082927</c:v>
                </c:pt>
                <c:pt idx="409">
                  <c:v>5.0804018406164078</c:v>
                </c:pt>
                <c:pt idx="410">
                  <c:v>5.3034096549226533</c:v>
                </c:pt>
                <c:pt idx="411">
                  <c:v>5.115452767494908</c:v>
                </c:pt>
                <c:pt idx="412">
                  <c:v>4.9594362443238875</c:v>
                </c:pt>
                <c:pt idx="413">
                  <c:v>5.0903161431610462</c:v>
                </c:pt>
                <c:pt idx="414">
                  <c:v>5.0306756801765573</c:v>
                </c:pt>
                <c:pt idx="415">
                  <c:v>4.7766730811937421</c:v>
                </c:pt>
                <c:pt idx="416">
                  <c:v>4.5695963199145426</c:v>
                </c:pt>
                <c:pt idx="417">
                  <c:v>4.4004696100410836</c:v>
                </c:pt>
                <c:pt idx="418">
                  <c:v>4.7985519213361574</c:v>
                </c:pt>
                <c:pt idx="419">
                  <c:v>4.5947793699397605</c:v>
                </c:pt>
                <c:pt idx="420">
                  <c:v>4.416418428287944</c:v>
                </c:pt>
                <c:pt idx="421">
                  <c:v>5.8832262411543681</c:v>
                </c:pt>
                <c:pt idx="422">
                  <c:v>5.4794449847759923</c:v>
                </c:pt>
                <c:pt idx="423">
                  <c:v>6.9120571165077127</c:v>
                </c:pt>
                <c:pt idx="424">
                  <c:v>7.1154535053098638</c:v>
                </c:pt>
                <c:pt idx="425">
                  <c:v>8.3437758496627268</c:v>
                </c:pt>
                <c:pt idx="426">
                  <c:v>9.4368704360835771</c:v>
                </c:pt>
                <c:pt idx="427">
                  <c:v>8.4809323428806902</c:v>
                </c:pt>
                <c:pt idx="428">
                  <c:v>8.060087124388879</c:v>
                </c:pt>
                <c:pt idx="429">
                  <c:v>8.5113962660966642</c:v>
                </c:pt>
                <c:pt idx="430">
                  <c:v>7.1301423298633644</c:v>
                </c:pt>
                <c:pt idx="431">
                  <c:v>7.6586019276350585</c:v>
                </c:pt>
                <c:pt idx="432">
                  <c:v>7.9878837081413279</c:v>
                </c:pt>
                <c:pt idx="433">
                  <c:v>8.3237057756152719</c:v>
                </c:pt>
                <c:pt idx="434">
                  <c:v>8.1460077829472493</c:v>
                </c:pt>
                <c:pt idx="435">
                  <c:v>11.548825319189616</c:v>
                </c:pt>
                <c:pt idx="436">
                  <c:v>12.844602214740608</c:v>
                </c:pt>
                <c:pt idx="437">
                  <c:v>12.325601724193655</c:v>
                </c:pt>
                <c:pt idx="438">
                  <c:v>11.015231824339457</c:v>
                </c:pt>
                <c:pt idx="439">
                  <c:v>10.906819011932109</c:v>
                </c:pt>
                <c:pt idx="440">
                  <c:v>10.380802472018889</c:v>
                </c:pt>
                <c:pt idx="441">
                  <c:v>10.095539274298634</c:v>
                </c:pt>
                <c:pt idx="442">
                  <c:v>9.2946229622607675</c:v>
                </c:pt>
                <c:pt idx="443">
                  <c:v>8.5229928290702581</c:v>
                </c:pt>
                <c:pt idx="444">
                  <c:v>7.9573829467752697</c:v>
                </c:pt>
                <c:pt idx="445">
                  <c:v>8.5050030735825644</c:v>
                </c:pt>
                <c:pt idx="446">
                  <c:v>8.9461486432246975</c:v>
                </c:pt>
                <c:pt idx="447">
                  <c:v>13.185047411025394</c:v>
                </c:pt>
                <c:pt idx="448">
                  <c:v>13.425871698534074</c:v>
                </c:pt>
                <c:pt idx="449">
                  <c:v>12.380433861547498</c:v>
                </c:pt>
                <c:pt idx="450">
                  <c:v>14.8049447464747</c:v>
                </c:pt>
                <c:pt idx="451">
                  <c:v>14.366650938199987</c:v>
                </c:pt>
                <c:pt idx="452">
                  <c:v>13.585197330062966</c:v>
                </c:pt>
                <c:pt idx="453">
                  <c:v>12.397074966895095</c:v>
                </c:pt>
                <c:pt idx="454">
                  <c:v>11.296191058222488</c:v>
                </c:pt>
                <c:pt idx="455">
                  <c:v>13.345118430359813</c:v>
                </c:pt>
                <c:pt idx="456">
                  <c:v>12.045837770108101</c:v>
                </c:pt>
                <c:pt idx="457">
                  <c:v>13.359122352619536</c:v>
                </c:pt>
                <c:pt idx="458">
                  <c:v>14.783847151979906</c:v>
                </c:pt>
                <c:pt idx="459">
                  <c:v>14.634829572301081</c:v>
                </c:pt>
                <c:pt idx="460">
                  <c:v>17.220879544936089</c:v>
                </c:pt>
                <c:pt idx="461">
                  <c:v>18.751438790635618</c:v>
                </c:pt>
                <c:pt idx="462">
                  <c:v>17.922234345939184</c:v>
                </c:pt>
                <c:pt idx="463">
                  <c:v>16.225091441326157</c:v>
                </c:pt>
                <c:pt idx="464">
                  <c:v>14.454703196146154</c:v>
                </c:pt>
                <c:pt idx="465">
                  <c:v>12.94737265595948</c:v>
                </c:pt>
                <c:pt idx="466">
                  <c:v>11.882564185869118</c:v>
                </c:pt>
                <c:pt idx="467">
                  <c:v>10.598985171732876</c:v>
                </c:pt>
                <c:pt idx="468">
                  <c:v>9.6180101868794594</c:v>
                </c:pt>
                <c:pt idx="469">
                  <c:v>8.9557625417777924</c:v>
                </c:pt>
                <c:pt idx="470">
                  <c:v>10.506086998593354</c:v>
                </c:pt>
                <c:pt idx="471">
                  <c:v>9.3993946469976688</c:v>
                </c:pt>
                <c:pt idx="472">
                  <c:v>9.5566574906204647</c:v>
                </c:pt>
                <c:pt idx="473">
                  <c:v>8.9641621274349426</c:v>
                </c:pt>
                <c:pt idx="474">
                  <c:v>11.365241447081154</c:v>
                </c:pt>
                <c:pt idx="475">
                  <c:v>10.311104107109653</c:v>
                </c:pt>
                <c:pt idx="476">
                  <c:v>9.3528380689605832</c:v>
                </c:pt>
                <c:pt idx="477">
                  <c:v>8.5264862113844142</c:v>
                </c:pt>
                <c:pt idx="478">
                  <c:v>9.6804212034254959</c:v>
                </c:pt>
                <c:pt idx="479">
                  <c:v>8.9679276811320463</c:v>
                </c:pt>
                <c:pt idx="480">
                  <c:v>8.1888832968652476</c:v>
                </c:pt>
                <c:pt idx="481">
                  <c:v>7.896849273353082</c:v>
                </c:pt>
                <c:pt idx="482">
                  <c:v>7.9958302148443572</c:v>
                </c:pt>
                <c:pt idx="483">
                  <c:v>7.3203837597807819</c:v>
                </c:pt>
                <c:pt idx="484">
                  <c:v>7.3747017291713748</c:v>
                </c:pt>
                <c:pt idx="485">
                  <c:v>6.8087972542697432</c:v>
                </c:pt>
                <c:pt idx="486">
                  <c:v>7.2387949545003574</c:v>
                </c:pt>
                <c:pt idx="487">
                  <c:v>7.5400377441877193</c:v>
                </c:pt>
                <c:pt idx="488">
                  <c:v>7.4882581072070558</c:v>
                </c:pt>
                <c:pt idx="489">
                  <c:v>7.2026994246585625</c:v>
                </c:pt>
                <c:pt idx="490">
                  <c:v>6.5748820125602458</c:v>
                </c:pt>
                <c:pt idx="491">
                  <c:v>6.5748820125602458</c:v>
                </c:pt>
                <c:pt idx="492">
                  <c:v>6.5748820125602458</c:v>
                </c:pt>
                <c:pt idx="493">
                  <c:v>6.6413331349037428</c:v>
                </c:pt>
                <c:pt idx="494">
                  <c:v>6.0707319258408257</c:v>
                </c:pt>
                <c:pt idx="495">
                  <c:v>5.7904320175117689</c:v>
                </c:pt>
                <c:pt idx="496">
                  <c:v>5.7904320175117689</c:v>
                </c:pt>
                <c:pt idx="497">
                  <c:v>5.6086454637278651</c:v>
                </c:pt>
                <c:pt idx="498">
                  <c:v>9.1565111098472709</c:v>
                </c:pt>
                <c:pt idx="499">
                  <c:v>8.3747320433002912</c:v>
                </c:pt>
                <c:pt idx="500">
                  <c:v>7.8791712234541107</c:v>
                </c:pt>
                <c:pt idx="501">
                  <c:v>8.4124259446106748</c:v>
                </c:pt>
                <c:pt idx="502">
                  <c:v>8.6877220880442998</c:v>
                </c:pt>
                <c:pt idx="503">
                  <c:v>8.3379885010964188</c:v>
                </c:pt>
                <c:pt idx="504">
                  <c:v>10.614102677817886</c:v>
                </c:pt>
                <c:pt idx="505">
                  <c:v>9.77220327923472</c:v>
                </c:pt>
                <c:pt idx="506">
                  <c:v>9.0981918950409799</c:v>
                </c:pt>
                <c:pt idx="507">
                  <c:v>9.3841711288430592</c:v>
                </c:pt>
                <c:pt idx="508">
                  <c:v>8.4448164720776795</c:v>
                </c:pt>
                <c:pt idx="509">
                  <c:v>7.6310345813099802</c:v>
                </c:pt>
                <c:pt idx="510">
                  <c:v>10.75592451791346</c:v>
                </c:pt>
                <c:pt idx="511">
                  <c:v>9.641951887670114</c:v>
                </c:pt>
                <c:pt idx="512">
                  <c:v>8.9387151001806817</c:v>
                </c:pt>
                <c:pt idx="513">
                  <c:v>8.0935986098271719</c:v>
                </c:pt>
                <c:pt idx="514">
                  <c:v>7.3514087985052692</c:v>
                </c:pt>
                <c:pt idx="515">
                  <c:v>6.8180027667196326</c:v>
                </c:pt>
                <c:pt idx="516">
                  <c:v>11.963246134559443</c:v>
                </c:pt>
                <c:pt idx="517">
                  <c:v>12.859861010424128</c:v>
                </c:pt>
                <c:pt idx="518">
                  <c:v>10.249133496361976</c:v>
                </c:pt>
                <c:pt idx="519">
                  <c:v>9.2121165521707944</c:v>
                </c:pt>
                <c:pt idx="520">
                  <c:v>8.2909408857648383</c:v>
                </c:pt>
                <c:pt idx="521">
                  <c:v>7.5091479503145022</c:v>
                </c:pt>
                <c:pt idx="522">
                  <c:v>6.9204776261985801</c:v>
                </c:pt>
                <c:pt idx="523">
                  <c:v>10.324880337113845</c:v>
                </c:pt>
                <c:pt idx="524">
                  <c:v>10.718539602030813</c:v>
                </c:pt>
                <c:pt idx="525">
                  <c:v>12.510179110943341</c:v>
                </c:pt>
                <c:pt idx="526">
                  <c:v>11.660730216934011</c:v>
                </c:pt>
                <c:pt idx="527">
                  <c:v>10.459944933553773</c:v>
                </c:pt>
                <c:pt idx="528">
                  <c:v>10.029405630833134</c:v>
                </c:pt>
                <c:pt idx="529">
                  <c:v>10.023007893682571</c:v>
                </c:pt>
                <c:pt idx="530">
                  <c:v>12.943524021547089</c:v>
                </c:pt>
                <c:pt idx="531">
                  <c:v>12.917324400287354</c:v>
                </c:pt>
                <c:pt idx="532">
                  <c:v>11.344000130545572</c:v>
                </c:pt>
                <c:pt idx="533">
                  <c:v>10.132945391578703</c:v>
                </c:pt>
                <c:pt idx="534">
                  <c:v>12.239349490741064</c:v>
                </c:pt>
                <c:pt idx="535">
                  <c:v>10.898879495209393</c:v>
                </c:pt>
                <c:pt idx="536">
                  <c:v>10.174841693373645</c:v>
                </c:pt>
                <c:pt idx="537">
                  <c:v>10.649799113209777</c:v>
                </c:pt>
                <c:pt idx="538">
                  <c:v>9.5222955355957577</c:v>
                </c:pt>
                <c:pt idx="539">
                  <c:v>8.2668029482934173</c:v>
                </c:pt>
                <c:pt idx="540">
                  <c:v>8.2059400801855915</c:v>
                </c:pt>
                <c:pt idx="541">
                  <c:v>8.8232724643265605</c:v>
                </c:pt>
                <c:pt idx="542">
                  <c:v>9.6875761881599196</c:v>
                </c:pt>
                <c:pt idx="543">
                  <c:v>10.74702440960322</c:v>
                </c:pt>
                <c:pt idx="544">
                  <c:v>9.6669608409854373</c:v>
                </c:pt>
                <c:pt idx="545">
                  <c:v>8.6763603339729922</c:v>
                </c:pt>
                <c:pt idx="546">
                  <c:v>11.858056026578586</c:v>
                </c:pt>
                <c:pt idx="547">
                  <c:v>10.605645609946187</c:v>
                </c:pt>
                <c:pt idx="548">
                  <c:v>10.937153172453167</c:v>
                </c:pt>
                <c:pt idx="549">
                  <c:v>9.930933415670701</c:v>
                </c:pt>
                <c:pt idx="550">
                  <c:v>8.9150664924995482</c:v>
                </c:pt>
                <c:pt idx="551">
                  <c:v>8.5042422763104586</c:v>
                </c:pt>
                <c:pt idx="552">
                  <c:v>8.0642362432598702</c:v>
                </c:pt>
                <c:pt idx="553">
                  <c:v>9.9652213235473166</c:v>
                </c:pt>
                <c:pt idx="554">
                  <c:v>8.9459215778082815</c:v>
                </c:pt>
                <c:pt idx="555">
                  <c:v>10.025461351778832</c:v>
                </c:pt>
                <c:pt idx="556">
                  <c:v>9.6059523620760743</c:v>
                </c:pt>
                <c:pt idx="557">
                  <c:v>9.2047600975260888</c:v>
                </c:pt>
                <c:pt idx="558">
                  <c:v>8.4264203188898676</c:v>
                </c:pt>
                <c:pt idx="559">
                  <c:v>7.6782819066126304</c:v>
                </c:pt>
                <c:pt idx="560">
                  <c:v>8.6704945428942128</c:v>
                </c:pt>
                <c:pt idx="561">
                  <c:v>9.2985113523074787</c:v>
                </c:pt>
                <c:pt idx="562">
                  <c:v>9.076606860651685</c:v>
                </c:pt>
                <c:pt idx="563">
                  <c:v>10.021019386146499</c:v>
                </c:pt>
                <c:pt idx="564">
                  <c:v>9.4449129423369875</c:v>
                </c:pt>
                <c:pt idx="565">
                  <c:v>12.825785335762264</c:v>
                </c:pt>
                <c:pt idx="566">
                  <c:v>11.453683641662534</c:v>
                </c:pt>
                <c:pt idx="567">
                  <c:v>10.2490500470564</c:v>
                </c:pt>
                <c:pt idx="568">
                  <c:v>9.1989381497763087</c:v>
                </c:pt>
                <c:pt idx="569">
                  <c:v>8.9382169595528502</c:v>
                </c:pt>
                <c:pt idx="570">
                  <c:v>10.056085662310812</c:v>
                </c:pt>
                <c:pt idx="571">
                  <c:v>9.1866667140455434</c:v>
                </c:pt>
                <c:pt idx="572">
                  <c:v>8.3667610873264326</c:v>
                </c:pt>
                <c:pt idx="573">
                  <c:v>7.5965675428061274</c:v>
                </c:pt>
                <c:pt idx="574">
                  <c:v>6.9080428866346963</c:v>
                </c:pt>
                <c:pt idx="575">
                  <c:v>11.662434938897825</c:v>
                </c:pt>
                <c:pt idx="576">
                  <c:v>10.450338358507532</c:v>
                </c:pt>
                <c:pt idx="577">
                  <c:v>11.133000018697837</c:v>
                </c:pt>
                <c:pt idx="578">
                  <c:v>10.273793561735051</c:v>
                </c:pt>
                <c:pt idx="579">
                  <c:v>9.219118730791191</c:v>
                </c:pt>
                <c:pt idx="580">
                  <c:v>9.8112535189192922</c:v>
                </c:pt>
                <c:pt idx="581">
                  <c:v>12.236023473096711</c:v>
                </c:pt>
                <c:pt idx="582">
                  <c:v>11.867825467343424</c:v>
                </c:pt>
                <c:pt idx="583">
                  <c:v>12.12534839324546</c:v>
                </c:pt>
                <c:pt idx="584">
                  <c:v>14.47530398193291</c:v>
                </c:pt>
                <c:pt idx="585">
                  <c:v>13.011841744424622</c:v>
                </c:pt>
                <c:pt idx="586">
                  <c:v>11.700903736020949</c:v>
                </c:pt>
                <c:pt idx="587">
                  <c:v>9.9625526481857509</c:v>
                </c:pt>
                <c:pt idx="588">
                  <c:v>9.1586821451326195</c:v>
                </c:pt>
                <c:pt idx="589">
                  <c:v>10.222498523388357</c:v>
                </c:pt>
                <c:pt idx="590">
                  <c:v>9.3429624160139646</c:v>
                </c:pt>
                <c:pt idx="591">
                  <c:v>9.687414876857229</c:v>
                </c:pt>
                <c:pt idx="592">
                  <c:v>9.6878111723812808</c:v>
                </c:pt>
                <c:pt idx="593">
                  <c:v>11.861158196397428</c:v>
                </c:pt>
                <c:pt idx="594">
                  <c:v>13.241615922815733</c:v>
                </c:pt>
                <c:pt idx="595">
                  <c:v>12.243096678506721</c:v>
                </c:pt>
                <c:pt idx="596">
                  <c:v>14.065111613834301</c:v>
                </c:pt>
                <c:pt idx="597">
                  <c:v>16.152634016945076</c:v>
                </c:pt>
                <c:pt idx="598">
                  <c:v>43.284743031681288</c:v>
                </c:pt>
                <c:pt idx="599">
                  <c:v>48.151078294760353</c:v>
                </c:pt>
                <c:pt idx="600">
                  <c:v>52.321478170179638</c:v>
                </c:pt>
                <c:pt idx="601">
                  <c:v>47.284353331848031</c:v>
                </c:pt>
                <c:pt idx="602">
                  <c:v>38.78175277901039</c:v>
                </c:pt>
                <c:pt idx="603">
                  <c:v>37.129192418022846</c:v>
                </c:pt>
                <c:pt idx="604">
                  <c:v>37.129192418022846</c:v>
                </c:pt>
                <c:pt idx="605">
                  <c:v>37.129192418022846</c:v>
                </c:pt>
                <c:pt idx="606">
                  <c:v>34.280211897110981</c:v>
                </c:pt>
                <c:pt idx="607">
                  <c:v>31.792762164742754</c:v>
                </c:pt>
                <c:pt idx="608">
                  <c:v>34.8942368766781</c:v>
                </c:pt>
                <c:pt idx="609">
                  <c:v>38.868023775381722</c:v>
                </c:pt>
                <c:pt idx="610">
                  <c:v>34.209392477779545</c:v>
                </c:pt>
                <c:pt idx="611">
                  <c:v>34.7914692787541</c:v>
                </c:pt>
                <c:pt idx="612">
                  <c:v>32.401244170908157</c:v>
                </c:pt>
                <c:pt idx="613">
                  <c:v>27.286889618880721</c:v>
                </c:pt>
                <c:pt idx="614">
                  <c:v>26.763761494356867</c:v>
                </c:pt>
                <c:pt idx="615">
                  <c:v>22.83026062511254</c:v>
                </c:pt>
                <c:pt idx="616">
                  <c:v>20.619331057135774</c:v>
                </c:pt>
                <c:pt idx="617">
                  <c:v>19.173801252244782</c:v>
                </c:pt>
                <c:pt idx="618">
                  <c:v>16.978341991159251</c:v>
                </c:pt>
                <c:pt idx="619">
                  <c:v>15.391133576992878</c:v>
                </c:pt>
                <c:pt idx="620">
                  <c:v>18.151000306923606</c:v>
                </c:pt>
                <c:pt idx="621">
                  <c:v>17.889303163715354</c:v>
                </c:pt>
                <c:pt idx="622">
                  <c:v>16.475583701437433</c:v>
                </c:pt>
                <c:pt idx="623">
                  <c:v>14.590271543327111</c:v>
                </c:pt>
                <c:pt idx="624">
                  <c:v>19.761665931521875</c:v>
                </c:pt>
                <c:pt idx="625">
                  <c:v>17.602181190945437</c:v>
                </c:pt>
                <c:pt idx="626">
                  <c:v>19.894445550899519</c:v>
                </c:pt>
                <c:pt idx="627">
                  <c:v>17.5694069050137</c:v>
                </c:pt>
                <c:pt idx="628">
                  <c:v>15.619738637376534</c:v>
                </c:pt>
                <c:pt idx="629">
                  <c:v>14.586586015090328</c:v>
                </c:pt>
                <c:pt idx="630">
                  <c:v>14.438609215994331</c:v>
                </c:pt>
                <c:pt idx="631">
                  <c:v>11.91885067916154</c:v>
                </c:pt>
                <c:pt idx="632">
                  <c:v>10.695054654694809</c:v>
                </c:pt>
                <c:pt idx="633">
                  <c:v>9.9023015333255255</c:v>
                </c:pt>
                <c:pt idx="634">
                  <c:v>9.6390319720614155</c:v>
                </c:pt>
                <c:pt idx="635">
                  <c:v>8.6538220436693791</c:v>
                </c:pt>
                <c:pt idx="636">
                  <c:v>8.0328841538375588</c:v>
                </c:pt>
                <c:pt idx="637">
                  <c:v>7.5398685479250949</c:v>
                </c:pt>
                <c:pt idx="638">
                  <c:v>6.9437667733509114</c:v>
                </c:pt>
                <c:pt idx="639">
                  <c:v>8.1418743699847997</c:v>
                </c:pt>
                <c:pt idx="640">
                  <c:v>10.430438452210165</c:v>
                </c:pt>
                <c:pt idx="641">
                  <c:v>10.694477802081089</c:v>
                </c:pt>
                <c:pt idx="642">
                  <c:v>10.44076656881637</c:v>
                </c:pt>
                <c:pt idx="643">
                  <c:v>9.5278895117885991</c:v>
                </c:pt>
                <c:pt idx="644">
                  <c:v>10.041717713833535</c:v>
                </c:pt>
                <c:pt idx="645">
                  <c:v>12.183721462726986</c:v>
                </c:pt>
                <c:pt idx="646">
                  <c:v>11.280185115427178</c:v>
                </c:pt>
                <c:pt idx="647">
                  <c:v>14.470757439718218</c:v>
                </c:pt>
                <c:pt idx="648">
                  <c:v>14.068846036620682</c:v>
                </c:pt>
                <c:pt idx="649">
                  <c:v>15.688468114104698</c:v>
                </c:pt>
                <c:pt idx="650">
                  <c:v>19.267136297669747</c:v>
                </c:pt>
                <c:pt idx="651">
                  <c:v>19.617984484740589</c:v>
                </c:pt>
                <c:pt idx="652">
                  <c:v>22.060231589743889</c:v>
                </c:pt>
                <c:pt idx="653">
                  <c:v>23.772686693871567</c:v>
                </c:pt>
                <c:pt idx="654">
                  <c:v>22.029081821255602</c:v>
                </c:pt>
                <c:pt idx="655">
                  <c:v>20.451802844096314</c:v>
                </c:pt>
                <c:pt idx="656">
                  <c:v>19.095631253238011</c:v>
                </c:pt>
                <c:pt idx="657">
                  <c:v>22.52867316508517</c:v>
                </c:pt>
                <c:pt idx="658">
                  <c:v>20.944404028333945</c:v>
                </c:pt>
                <c:pt idx="659">
                  <c:v>21.295106588633704</c:v>
                </c:pt>
                <c:pt idx="660">
                  <c:v>19.792756864577964</c:v>
                </c:pt>
                <c:pt idx="661">
                  <c:v>21.552623100239661</c:v>
                </c:pt>
                <c:pt idx="662">
                  <c:v>20.269660607887317</c:v>
                </c:pt>
                <c:pt idx="663">
                  <c:v>18.793431248737718</c:v>
                </c:pt>
                <c:pt idx="664">
                  <c:v>17.672482960296758</c:v>
                </c:pt>
                <c:pt idx="665">
                  <c:v>20.594970233848851</c:v>
                </c:pt>
                <c:pt idx="666">
                  <c:v>23.552342195724517</c:v>
                </c:pt>
                <c:pt idx="667">
                  <c:v>22.279753712698913</c:v>
                </c:pt>
                <c:pt idx="668">
                  <c:v>22.119365871142836</c:v>
                </c:pt>
                <c:pt idx="669">
                  <c:v>20.907928601827766</c:v>
                </c:pt>
                <c:pt idx="670">
                  <c:v>23.440267201356189</c:v>
                </c:pt>
                <c:pt idx="671">
                  <c:v>22.275138170439376</c:v>
                </c:pt>
                <c:pt idx="672">
                  <c:v>20.905412863045829</c:v>
                </c:pt>
                <c:pt idx="673">
                  <c:v>23.095225059421114</c:v>
                </c:pt>
                <c:pt idx="674">
                  <c:v>21.968034527900539</c:v>
                </c:pt>
                <c:pt idx="675">
                  <c:v>21.311092275399975</c:v>
                </c:pt>
                <c:pt idx="676">
                  <c:v>19.743163197022604</c:v>
                </c:pt>
                <c:pt idx="677">
                  <c:v>21.162757466299048</c:v>
                </c:pt>
                <c:pt idx="678">
                  <c:v>21.727292572015919</c:v>
                </c:pt>
                <c:pt idx="679">
                  <c:v>22.969965896808457</c:v>
                </c:pt>
                <c:pt idx="680">
                  <c:v>21.324579825446541</c:v>
                </c:pt>
                <c:pt idx="681">
                  <c:v>19.755365555242893</c:v>
                </c:pt>
                <c:pt idx="682">
                  <c:v>21.43305051798098</c:v>
                </c:pt>
                <c:pt idx="683">
                  <c:v>20.176813450649426</c:v>
                </c:pt>
                <c:pt idx="684">
                  <c:v>18.968978392024024</c:v>
                </c:pt>
                <c:pt idx="685">
                  <c:v>17.605748071516857</c:v>
                </c:pt>
                <c:pt idx="686">
                  <c:v>16.961022693436622</c:v>
                </c:pt>
                <c:pt idx="687">
                  <c:v>22.580531227910384</c:v>
                </c:pt>
                <c:pt idx="688">
                  <c:v>19.527146140104424</c:v>
                </c:pt>
                <c:pt idx="689">
                  <c:v>25.741643173309782</c:v>
                </c:pt>
                <c:pt idx="690">
                  <c:v>24.438993406233589</c:v>
                </c:pt>
                <c:pt idx="691">
                  <c:v>23.458275944591829</c:v>
                </c:pt>
                <c:pt idx="692">
                  <c:v>25.249871160813147</c:v>
                </c:pt>
                <c:pt idx="693">
                  <c:v>23.589747754350125</c:v>
                </c:pt>
                <c:pt idx="694">
                  <c:v>26.046790038499456</c:v>
                </c:pt>
                <c:pt idx="695">
                  <c:v>24.220022925748385</c:v>
                </c:pt>
                <c:pt idx="696">
                  <c:v>22.475507768789871</c:v>
                </c:pt>
                <c:pt idx="697">
                  <c:v>21.816692525236761</c:v>
                </c:pt>
                <c:pt idx="698">
                  <c:v>20.279646733617799</c:v>
                </c:pt>
                <c:pt idx="699">
                  <c:v>19.765688880801449</c:v>
                </c:pt>
                <c:pt idx="700">
                  <c:v>18.325069149603294</c:v>
                </c:pt>
                <c:pt idx="701">
                  <c:v>17.100292292240955</c:v>
                </c:pt>
                <c:pt idx="702">
                  <c:v>16.030441586425958</c:v>
                </c:pt>
                <c:pt idx="703">
                  <c:v>14.938675761993519</c:v>
                </c:pt>
                <c:pt idx="704">
                  <c:v>13.914453661141183</c:v>
                </c:pt>
                <c:pt idx="705">
                  <c:v>14.90065047162733</c:v>
                </c:pt>
                <c:pt idx="706">
                  <c:v>16.828921097593174</c:v>
                </c:pt>
                <c:pt idx="707">
                  <c:v>16.004891032749995</c:v>
                </c:pt>
                <c:pt idx="708">
                  <c:v>18.878250381088556</c:v>
                </c:pt>
                <c:pt idx="709">
                  <c:v>23.757905252653078</c:v>
                </c:pt>
                <c:pt idx="710">
                  <c:v>22.262010335911828</c:v>
                </c:pt>
                <c:pt idx="711">
                  <c:v>20.667566009771384</c:v>
                </c:pt>
                <c:pt idx="712">
                  <c:v>19.244031892561523</c:v>
                </c:pt>
                <c:pt idx="713">
                  <c:v>20.195003130586844</c:v>
                </c:pt>
                <c:pt idx="714">
                  <c:v>20.103998337171234</c:v>
                </c:pt>
                <c:pt idx="715">
                  <c:v>19.48009883276222</c:v>
                </c:pt>
                <c:pt idx="716">
                  <c:v>17.283407812363382</c:v>
                </c:pt>
                <c:pt idx="717">
                  <c:v>16.137839586618231</c:v>
                </c:pt>
                <c:pt idx="718">
                  <c:v>16.906929620061014</c:v>
                </c:pt>
                <c:pt idx="719">
                  <c:v>17.57174543736971</c:v>
                </c:pt>
                <c:pt idx="720">
                  <c:v>17.663899478428625</c:v>
                </c:pt>
                <c:pt idx="721">
                  <c:v>17.008673953433071</c:v>
                </c:pt>
                <c:pt idx="722">
                  <c:v>15.799645950180775</c:v>
                </c:pt>
                <c:pt idx="723">
                  <c:v>14.783262255328196</c:v>
                </c:pt>
                <c:pt idx="724">
                  <c:v>16.779481904399049</c:v>
                </c:pt>
                <c:pt idx="725">
                  <c:v>15.867696366749312</c:v>
                </c:pt>
                <c:pt idx="726">
                  <c:v>15.207275872036547</c:v>
                </c:pt>
                <c:pt idx="727">
                  <c:v>16.821401799203407</c:v>
                </c:pt>
                <c:pt idx="728">
                  <c:v>14.521128510886797</c:v>
                </c:pt>
                <c:pt idx="729">
                  <c:v>14.85934848048962</c:v>
                </c:pt>
                <c:pt idx="730">
                  <c:v>13.967953086451471</c:v>
                </c:pt>
                <c:pt idx="731">
                  <c:v>15.517513081090314</c:v>
                </c:pt>
                <c:pt idx="732">
                  <c:v>15.743885810337485</c:v>
                </c:pt>
                <c:pt idx="733">
                  <c:v>17.922484120170036</c:v>
                </c:pt>
                <c:pt idx="734">
                  <c:v>17.213226626442193</c:v>
                </c:pt>
                <c:pt idx="735">
                  <c:v>20.548164383232127</c:v>
                </c:pt>
                <c:pt idx="736">
                  <c:v>19.930013835725756</c:v>
                </c:pt>
                <c:pt idx="737">
                  <c:v>18.61462099553685</c:v>
                </c:pt>
                <c:pt idx="738">
                  <c:v>20.85605959002871</c:v>
                </c:pt>
                <c:pt idx="739">
                  <c:v>21.437720400088157</c:v>
                </c:pt>
                <c:pt idx="740">
                  <c:v>20.019703011978969</c:v>
                </c:pt>
                <c:pt idx="741">
                  <c:v>18.696570282563492</c:v>
                </c:pt>
                <c:pt idx="742">
                  <c:v>18.465739403876483</c:v>
                </c:pt>
                <c:pt idx="743">
                  <c:v>17.170354247816114</c:v>
                </c:pt>
                <c:pt idx="744">
                  <c:v>15.999775549723005</c:v>
                </c:pt>
                <c:pt idx="745">
                  <c:v>15.457945159906192</c:v>
                </c:pt>
                <c:pt idx="746">
                  <c:v>15.25969614421652</c:v>
                </c:pt>
                <c:pt idx="747">
                  <c:v>14.438317368765871</c:v>
                </c:pt>
                <c:pt idx="748">
                  <c:v>16.19954850877307</c:v>
                </c:pt>
                <c:pt idx="749">
                  <c:v>21.455920755607167</c:v>
                </c:pt>
                <c:pt idx="750">
                  <c:v>20.027140470248881</c:v>
                </c:pt>
                <c:pt idx="751">
                  <c:v>19.291723646898095</c:v>
                </c:pt>
                <c:pt idx="752">
                  <c:v>18.981665208006117</c:v>
                </c:pt>
                <c:pt idx="753">
                  <c:v>20.554626136809958</c:v>
                </c:pt>
                <c:pt idx="754">
                  <c:v>19.15341415798882</c:v>
                </c:pt>
                <c:pt idx="755">
                  <c:v>19.890197344939324</c:v>
                </c:pt>
                <c:pt idx="756">
                  <c:v>18.680098130988256</c:v>
                </c:pt>
                <c:pt idx="757">
                  <c:v>20.257450916199666</c:v>
                </c:pt>
                <c:pt idx="758">
                  <c:v>18.79551356166931</c:v>
                </c:pt>
                <c:pt idx="759">
                  <c:v>17.507609475183468</c:v>
                </c:pt>
                <c:pt idx="760">
                  <c:v>16.718078289453668</c:v>
                </c:pt>
                <c:pt idx="761">
                  <c:v>15.970922249931519</c:v>
                </c:pt>
                <c:pt idx="762">
                  <c:v>15.322964283264678</c:v>
                </c:pt>
                <c:pt idx="763">
                  <c:v>14.337480246736705</c:v>
                </c:pt>
                <c:pt idx="764">
                  <c:v>15.510733980716033</c:v>
                </c:pt>
                <c:pt idx="765">
                  <c:v>15.490847382613213</c:v>
                </c:pt>
                <c:pt idx="766">
                  <c:v>14.780768236497046</c:v>
                </c:pt>
                <c:pt idx="767">
                  <c:v>14.095195990482779</c:v>
                </c:pt>
                <c:pt idx="768">
                  <c:v>14.699370845747458</c:v>
                </c:pt>
                <c:pt idx="769">
                  <c:v>15.827608113004175</c:v>
                </c:pt>
                <c:pt idx="770">
                  <c:v>15.777173238029274</c:v>
                </c:pt>
                <c:pt idx="771">
                  <c:v>15.107293699431917</c:v>
                </c:pt>
                <c:pt idx="772">
                  <c:v>14.066462802078791</c:v>
                </c:pt>
                <c:pt idx="773">
                  <c:v>14.945791142103893</c:v>
                </c:pt>
                <c:pt idx="774">
                  <c:v>14.878817802833572</c:v>
                </c:pt>
                <c:pt idx="775">
                  <c:v>16.158837450567844</c:v>
                </c:pt>
                <c:pt idx="776">
                  <c:v>15.493433899107059</c:v>
                </c:pt>
                <c:pt idx="777">
                  <c:v>14.430031650473389</c:v>
                </c:pt>
                <c:pt idx="778">
                  <c:v>14.138951671814548</c:v>
                </c:pt>
                <c:pt idx="779">
                  <c:v>13.882865110145486</c:v>
                </c:pt>
                <c:pt idx="780">
                  <c:v>13.212911944364523</c:v>
                </c:pt>
                <c:pt idx="781">
                  <c:v>12.608504628475592</c:v>
                </c:pt>
                <c:pt idx="782">
                  <c:v>13.066291368292202</c:v>
                </c:pt>
                <c:pt idx="783">
                  <c:v>12.224931962365877</c:v>
                </c:pt>
                <c:pt idx="784">
                  <c:v>11.46775171375492</c:v>
                </c:pt>
                <c:pt idx="785">
                  <c:v>12.571830525584579</c:v>
                </c:pt>
                <c:pt idx="786">
                  <c:v>13.701874410707351</c:v>
                </c:pt>
                <c:pt idx="787">
                  <c:v>12.923862174903311</c:v>
                </c:pt>
                <c:pt idx="788">
                  <c:v>13.200716403503035</c:v>
                </c:pt>
                <c:pt idx="789">
                  <c:v>12.323404001911989</c:v>
                </c:pt>
                <c:pt idx="790">
                  <c:v>11.720783826585064</c:v>
                </c:pt>
                <c:pt idx="791">
                  <c:v>11.960241103804494</c:v>
                </c:pt>
                <c:pt idx="792">
                  <c:v>11.578883463211932</c:v>
                </c:pt>
                <c:pt idx="793">
                  <c:v>10.898960607184902</c:v>
                </c:pt>
                <c:pt idx="794">
                  <c:v>11.762679561501596</c:v>
                </c:pt>
                <c:pt idx="795">
                  <c:v>12.770417664731651</c:v>
                </c:pt>
                <c:pt idx="796">
                  <c:v>13.023784999132685</c:v>
                </c:pt>
                <c:pt idx="797">
                  <c:v>12.280980365831127</c:v>
                </c:pt>
                <c:pt idx="798">
                  <c:v>14.102191417651962</c:v>
                </c:pt>
                <c:pt idx="799">
                  <c:v>15.060599215398064</c:v>
                </c:pt>
                <c:pt idx="800">
                  <c:v>14.021369069995682</c:v>
                </c:pt>
                <c:pt idx="801">
                  <c:v>13.94639733522432</c:v>
                </c:pt>
                <c:pt idx="802">
                  <c:v>13.749975987946597</c:v>
                </c:pt>
                <c:pt idx="803">
                  <c:v>14.049586973514664</c:v>
                </c:pt>
                <c:pt idx="804">
                  <c:v>13.157454241273333</c:v>
                </c:pt>
                <c:pt idx="805">
                  <c:v>12.979182389339512</c:v>
                </c:pt>
                <c:pt idx="806">
                  <c:v>12.641878429856956</c:v>
                </c:pt>
                <c:pt idx="807">
                  <c:v>11.851924040637432</c:v>
                </c:pt>
                <c:pt idx="808">
                  <c:v>11.4558401026111</c:v>
                </c:pt>
                <c:pt idx="809">
                  <c:v>11.647176141963739</c:v>
                </c:pt>
                <c:pt idx="810">
                  <c:v>11.129911694036803</c:v>
                </c:pt>
                <c:pt idx="811">
                  <c:v>10.919373250935552</c:v>
                </c:pt>
                <c:pt idx="812">
                  <c:v>10.632490180700747</c:v>
                </c:pt>
                <c:pt idx="813">
                  <c:v>13.837233241645752</c:v>
                </c:pt>
                <c:pt idx="814">
                  <c:v>13.113200618994684</c:v>
                </c:pt>
                <c:pt idx="815">
                  <c:v>12.70820731900324</c:v>
                </c:pt>
                <c:pt idx="816">
                  <c:v>12.316757710010942</c:v>
                </c:pt>
                <c:pt idx="817">
                  <c:v>11.730519938102002</c:v>
                </c:pt>
                <c:pt idx="818">
                  <c:v>11.200969018986369</c:v>
                </c:pt>
                <c:pt idx="819">
                  <c:v>10.748783171271064</c:v>
                </c:pt>
                <c:pt idx="820">
                  <c:v>10.222772736565458</c:v>
                </c:pt>
                <c:pt idx="821">
                  <c:v>10.6727770018664</c:v>
                </c:pt>
                <c:pt idx="822">
                  <c:v>10.035366782859239</c:v>
                </c:pt>
                <c:pt idx="823">
                  <c:v>10.928940676968999</c:v>
                </c:pt>
                <c:pt idx="824">
                  <c:v>10.43786204350989</c:v>
                </c:pt>
                <c:pt idx="825">
                  <c:v>10.162853724682394</c:v>
                </c:pt>
                <c:pt idx="826">
                  <c:v>9.5791140465474403</c:v>
                </c:pt>
                <c:pt idx="827">
                  <c:v>9.049001062581798</c:v>
                </c:pt>
                <c:pt idx="828">
                  <c:v>8.5635447283660522</c:v>
                </c:pt>
                <c:pt idx="829">
                  <c:v>8.1298216167383508</c:v>
                </c:pt>
                <c:pt idx="830">
                  <c:v>7.7651465998741065</c:v>
                </c:pt>
                <c:pt idx="831">
                  <c:v>8.4382041805564292</c:v>
                </c:pt>
                <c:pt idx="832">
                  <c:v>8.0438795705574933</c:v>
                </c:pt>
                <c:pt idx="833">
                  <c:v>7.7764582514282656</c:v>
                </c:pt>
                <c:pt idx="834">
                  <c:v>7.612804289868258</c:v>
                </c:pt>
                <c:pt idx="835">
                  <c:v>8.3075992050966452</c:v>
                </c:pt>
                <c:pt idx="836">
                  <c:v>11.027178609709171</c:v>
                </c:pt>
                <c:pt idx="837">
                  <c:v>10.452066479282166</c:v>
                </c:pt>
                <c:pt idx="838">
                  <c:v>9.8285155432842064</c:v>
                </c:pt>
                <c:pt idx="839">
                  <c:v>10.727904836945548</c:v>
                </c:pt>
                <c:pt idx="840">
                  <c:v>10.212800569051989</c:v>
                </c:pt>
                <c:pt idx="841">
                  <c:v>9.7241553178778162</c:v>
                </c:pt>
                <c:pt idx="842">
                  <c:v>11.103125618658556</c:v>
                </c:pt>
                <c:pt idx="843">
                  <c:v>10.813760171822171</c:v>
                </c:pt>
                <c:pt idx="844">
                  <c:v>11.241684519168546</c:v>
                </c:pt>
                <c:pt idx="845">
                  <c:v>10.543026522284137</c:v>
                </c:pt>
                <c:pt idx="846">
                  <c:v>9.9107497587446254</c:v>
                </c:pt>
                <c:pt idx="847">
                  <c:v>11.176278613948543</c:v>
                </c:pt>
                <c:pt idx="848">
                  <c:v>10.495403055408799</c:v>
                </c:pt>
                <c:pt idx="849">
                  <c:v>9.8708488056877393</c:v>
                </c:pt>
                <c:pt idx="850">
                  <c:v>9.3142519691668451</c:v>
                </c:pt>
                <c:pt idx="851">
                  <c:v>10.179876828735491</c:v>
                </c:pt>
                <c:pt idx="852">
                  <c:v>10.162561866536853</c:v>
                </c:pt>
                <c:pt idx="853">
                  <c:v>9.8973057032472838</c:v>
                </c:pt>
                <c:pt idx="854">
                  <c:v>15.658365558472024</c:v>
                </c:pt>
                <c:pt idx="855">
                  <c:v>16.671042554362327</c:v>
                </c:pt>
                <c:pt idx="856">
                  <c:v>17.004015959697416</c:v>
                </c:pt>
                <c:pt idx="857">
                  <c:v>18.372533560694755</c:v>
                </c:pt>
                <c:pt idx="858">
                  <c:v>17.626455043522036</c:v>
                </c:pt>
                <c:pt idx="859">
                  <c:v>16.606408581504901</c:v>
                </c:pt>
                <c:pt idx="860">
                  <c:v>15.446555409611495</c:v>
                </c:pt>
                <c:pt idx="861">
                  <c:v>14.433368676063491</c:v>
                </c:pt>
                <c:pt idx="862">
                  <c:v>15.335115388967704</c:v>
                </c:pt>
                <c:pt idx="863">
                  <c:v>14.32181088607927</c:v>
                </c:pt>
                <c:pt idx="864">
                  <c:v>13.911079546817277</c:v>
                </c:pt>
                <c:pt idx="865">
                  <c:v>13.357606685371678</c:v>
                </c:pt>
                <c:pt idx="866">
                  <c:v>13.494897257053212</c:v>
                </c:pt>
                <c:pt idx="867">
                  <c:v>15.576799970580993</c:v>
                </c:pt>
                <c:pt idx="868">
                  <c:v>14.52344330016199</c:v>
                </c:pt>
                <c:pt idx="869">
                  <c:v>13.699851642062702</c:v>
                </c:pt>
                <c:pt idx="870">
                  <c:v>13.662735670325782</c:v>
                </c:pt>
                <c:pt idx="871">
                  <c:v>12.776892432543283</c:v>
                </c:pt>
                <c:pt idx="872">
                  <c:v>11.962850878291476</c:v>
                </c:pt>
                <c:pt idx="873">
                  <c:v>11.283806549647181</c:v>
                </c:pt>
                <c:pt idx="874">
                  <c:v>10.636214054560366</c:v>
                </c:pt>
                <c:pt idx="875">
                  <c:v>15.461892648067915</c:v>
                </c:pt>
                <c:pt idx="876">
                  <c:v>14.399672307478436</c:v>
                </c:pt>
                <c:pt idx="877">
                  <c:v>13.738233294822901</c:v>
                </c:pt>
                <c:pt idx="878">
                  <c:v>14.303179711903095</c:v>
                </c:pt>
                <c:pt idx="879">
                  <c:v>13.375886189655315</c:v>
                </c:pt>
                <c:pt idx="880">
                  <c:v>12.661520203109458</c:v>
                </c:pt>
                <c:pt idx="881">
                  <c:v>11.878740429822505</c:v>
                </c:pt>
                <c:pt idx="882">
                  <c:v>11.12282184850184</c:v>
                </c:pt>
                <c:pt idx="883">
                  <c:v>14.381291345110078</c:v>
                </c:pt>
                <c:pt idx="884">
                  <c:v>13.627668058749565</c:v>
                </c:pt>
                <c:pt idx="885">
                  <c:v>13.670342851466055</c:v>
                </c:pt>
                <c:pt idx="886">
                  <c:v>12.789312480805698</c:v>
                </c:pt>
                <c:pt idx="887">
                  <c:v>12.267343644651417</c:v>
                </c:pt>
                <c:pt idx="888">
                  <c:v>14.86865208786821</c:v>
                </c:pt>
                <c:pt idx="889">
                  <c:v>14.350977733264214</c:v>
                </c:pt>
                <c:pt idx="890">
                  <c:v>13.481297471103538</c:v>
                </c:pt>
                <c:pt idx="891">
                  <c:v>12.980112103444618</c:v>
                </c:pt>
                <c:pt idx="892">
                  <c:v>12.613081504016291</c:v>
                </c:pt>
                <c:pt idx="893">
                  <c:v>12.004261411849242</c:v>
                </c:pt>
                <c:pt idx="894">
                  <c:v>11.269226205042196</c:v>
                </c:pt>
                <c:pt idx="895">
                  <c:v>10.578791536541589</c:v>
                </c:pt>
                <c:pt idx="896">
                  <c:v>9.9504224419877367</c:v>
                </c:pt>
                <c:pt idx="897">
                  <c:v>9.384259513928308</c:v>
                </c:pt>
                <c:pt idx="898">
                  <c:v>8.8669315115094083</c:v>
                </c:pt>
                <c:pt idx="899">
                  <c:v>8.4278627181226167</c:v>
                </c:pt>
                <c:pt idx="900">
                  <c:v>9.0955666382731941</c:v>
                </c:pt>
                <c:pt idx="901">
                  <c:v>8.6058388866668256</c:v>
                </c:pt>
                <c:pt idx="902">
                  <c:v>9.2083987430472209</c:v>
                </c:pt>
                <c:pt idx="903">
                  <c:v>8.8897780078852069</c:v>
                </c:pt>
                <c:pt idx="904">
                  <c:v>8.659372784010035</c:v>
                </c:pt>
                <c:pt idx="905">
                  <c:v>8.6437966389742673</c:v>
                </c:pt>
                <c:pt idx="906">
                  <c:v>9.755005672781019</c:v>
                </c:pt>
                <c:pt idx="907">
                  <c:v>9.2386038641338786</c:v>
                </c:pt>
                <c:pt idx="908">
                  <c:v>8.8417309827539707</c:v>
                </c:pt>
                <c:pt idx="909">
                  <c:v>8.7259008590275045</c:v>
                </c:pt>
                <c:pt idx="910">
                  <c:v>8.2778119027228669</c:v>
                </c:pt>
                <c:pt idx="911">
                  <c:v>9.1552326675182432</c:v>
                </c:pt>
                <c:pt idx="912">
                  <c:v>9.0850456526985681</c:v>
                </c:pt>
                <c:pt idx="913">
                  <c:v>8.5999400543108209</c:v>
                </c:pt>
                <c:pt idx="914">
                  <c:v>11.72423789640872</c:v>
                </c:pt>
                <c:pt idx="915">
                  <c:v>11.321378742535142</c:v>
                </c:pt>
                <c:pt idx="916">
                  <c:v>10.643292054026308</c:v>
                </c:pt>
                <c:pt idx="917">
                  <c:v>10.009689940822877</c:v>
                </c:pt>
                <c:pt idx="918">
                  <c:v>9.5785467913944071</c:v>
                </c:pt>
                <c:pt idx="919">
                  <c:v>9.6491047328492403</c:v>
                </c:pt>
                <c:pt idx="920">
                  <c:v>9.1786376253530619</c:v>
                </c:pt>
                <c:pt idx="921">
                  <c:v>8.9880896577845064</c:v>
                </c:pt>
                <c:pt idx="922">
                  <c:v>9.401812930585093</c:v>
                </c:pt>
                <c:pt idx="923">
                  <c:v>8.9565345418729763</c:v>
                </c:pt>
                <c:pt idx="924">
                  <c:v>9.0925993875841744</c:v>
                </c:pt>
                <c:pt idx="925">
                  <c:v>9.7604718442508069</c:v>
                </c:pt>
                <c:pt idx="926">
                  <c:v>9.3321409677960947</c:v>
                </c:pt>
                <c:pt idx="927">
                  <c:v>8.8734390692453555</c:v>
                </c:pt>
                <c:pt idx="928">
                  <c:v>10.735800384224689</c:v>
                </c:pt>
                <c:pt idx="929">
                  <c:v>10.161429527410125</c:v>
                </c:pt>
                <c:pt idx="930">
                  <c:v>10.083903343891217</c:v>
                </c:pt>
                <c:pt idx="931">
                  <c:v>9.9757632114423576</c:v>
                </c:pt>
                <c:pt idx="932">
                  <c:v>9.7448156287763243</c:v>
                </c:pt>
                <c:pt idx="933">
                  <c:v>9.8705207973804416</c:v>
                </c:pt>
                <c:pt idx="934">
                  <c:v>9.3134352646717815</c:v>
                </c:pt>
                <c:pt idx="935">
                  <c:v>8.8146148200991998</c:v>
                </c:pt>
                <c:pt idx="936">
                  <c:v>8.462917385924726</c:v>
                </c:pt>
                <c:pt idx="937">
                  <c:v>8.3253501594180754</c:v>
                </c:pt>
                <c:pt idx="938">
                  <c:v>8.0596408332276273</c:v>
                </c:pt>
                <c:pt idx="939">
                  <c:v>7.7753420810805665</c:v>
                </c:pt>
                <c:pt idx="940">
                  <c:v>7.7278974400689844</c:v>
                </c:pt>
                <c:pt idx="941">
                  <c:v>7.7736485920901321</c:v>
                </c:pt>
                <c:pt idx="942">
                  <c:v>8.6437954947636157</c:v>
                </c:pt>
                <c:pt idx="943">
                  <c:v>8.7036035581385782</c:v>
                </c:pt>
                <c:pt idx="944">
                  <c:v>8.3310247025518738</c:v>
                </c:pt>
                <c:pt idx="945">
                  <c:v>8.3666342565960541</c:v>
                </c:pt>
                <c:pt idx="946">
                  <c:v>8.2559199590202486</c:v>
                </c:pt>
                <c:pt idx="947">
                  <c:v>7.9701855038973175</c:v>
                </c:pt>
                <c:pt idx="948">
                  <c:v>8.2091784969299741</c:v>
                </c:pt>
                <c:pt idx="949">
                  <c:v>7.916976342563796</c:v>
                </c:pt>
                <c:pt idx="950">
                  <c:v>7.5767965019395005</c:v>
                </c:pt>
                <c:pt idx="951">
                  <c:v>7.4194136225273866</c:v>
                </c:pt>
                <c:pt idx="952">
                  <c:v>7.3543294936968877</c:v>
                </c:pt>
                <c:pt idx="953">
                  <c:v>7.5808336047335949</c:v>
                </c:pt>
                <c:pt idx="954">
                  <c:v>9.2265345413373367</c:v>
                </c:pt>
                <c:pt idx="955">
                  <c:v>9.0227630140936181</c:v>
                </c:pt>
                <c:pt idx="956">
                  <c:v>8.9257072859617637</c:v>
                </c:pt>
                <c:pt idx="957">
                  <c:v>8.4541017262879823</c:v>
                </c:pt>
                <c:pt idx="958">
                  <c:v>8.2515051380130693</c:v>
                </c:pt>
                <c:pt idx="959">
                  <c:v>7.9251156732090209</c:v>
                </c:pt>
                <c:pt idx="960">
                  <c:v>7.6211382482643195</c:v>
                </c:pt>
                <c:pt idx="961">
                  <c:v>7.4903811445940676</c:v>
                </c:pt>
                <c:pt idx="962">
                  <c:v>7.2201080976849834</c:v>
                </c:pt>
                <c:pt idx="963">
                  <c:v>8.6128191915425827</c:v>
                </c:pt>
                <c:pt idx="964">
                  <c:v>8.8525454961046055</c:v>
                </c:pt>
                <c:pt idx="965">
                  <c:v>8.5166745736156049</c:v>
                </c:pt>
                <c:pt idx="966">
                  <c:v>8.1450837252442003</c:v>
                </c:pt>
                <c:pt idx="967">
                  <c:v>7.9352031398132876</c:v>
                </c:pt>
                <c:pt idx="968">
                  <c:v>7.5845957444084888</c:v>
                </c:pt>
                <c:pt idx="969">
                  <c:v>8.3519529001719786</c:v>
                </c:pt>
                <c:pt idx="970">
                  <c:v>8.6320082994421554</c:v>
                </c:pt>
                <c:pt idx="971">
                  <c:v>8.5709107880552953</c:v>
                </c:pt>
                <c:pt idx="972">
                  <c:v>9.1241698138156977</c:v>
                </c:pt>
                <c:pt idx="973">
                  <c:v>9.5421550032532636</c:v>
                </c:pt>
                <c:pt idx="974">
                  <c:v>9.3305804940761359</c:v>
                </c:pt>
                <c:pt idx="975">
                  <c:v>9.0612819826832567</c:v>
                </c:pt>
                <c:pt idx="976">
                  <c:v>8.638966934129213</c:v>
                </c:pt>
                <c:pt idx="977">
                  <c:v>8.831342021674061</c:v>
                </c:pt>
                <c:pt idx="978">
                  <c:v>8.4452680343761166</c:v>
                </c:pt>
                <c:pt idx="979">
                  <c:v>8.2595567478594099</c:v>
                </c:pt>
                <c:pt idx="980">
                  <c:v>8.328402541110993</c:v>
                </c:pt>
                <c:pt idx="981">
                  <c:v>8.5747219560484158</c:v>
                </c:pt>
                <c:pt idx="982">
                  <c:v>8.1869219179524002</c:v>
                </c:pt>
                <c:pt idx="983">
                  <c:v>16.893089677608483</c:v>
                </c:pt>
                <c:pt idx="984">
                  <c:v>15.812025696206437</c:v>
                </c:pt>
                <c:pt idx="985">
                  <c:v>16.098662201489685</c:v>
                </c:pt>
                <c:pt idx="986">
                  <c:v>16.533130447522517</c:v>
                </c:pt>
                <c:pt idx="987">
                  <c:v>15.407123004274059</c:v>
                </c:pt>
                <c:pt idx="988">
                  <c:v>21.102721338606653</c:v>
                </c:pt>
                <c:pt idx="989">
                  <c:v>20.154681997660088</c:v>
                </c:pt>
                <c:pt idx="990">
                  <c:v>19.898251169908669</c:v>
                </c:pt>
                <c:pt idx="991">
                  <c:v>19.121038080956762</c:v>
                </c:pt>
                <c:pt idx="992">
                  <c:v>22.273897946753049</c:v>
                </c:pt>
                <c:pt idx="993">
                  <c:v>20.763041367679246</c:v>
                </c:pt>
                <c:pt idx="994">
                  <c:v>20.177779420885088</c:v>
                </c:pt>
                <c:pt idx="995">
                  <c:v>19.074023190509486</c:v>
                </c:pt>
                <c:pt idx="996">
                  <c:v>19.437221751532071</c:v>
                </c:pt>
                <c:pt idx="997">
                  <c:v>18.025018247471021</c:v>
                </c:pt>
                <c:pt idx="998">
                  <c:v>17.489638512888167</c:v>
                </c:pt>
                <c:pt idx="999">
                  <c:v>16.302168085113404</c:v>
                </c:pt>
                <c:pt idx="1000">
                  <c:v>15.248463773922802</c:v>
                </c:pt>
                <c:pt idx="1001">
                  <c:v>14.468260491642859</c:v>
                </c:pt>
                <c:pt idx="1002">
                  <c:v>13.938202564452631</c:v>
                </c:pt>
                <c:pt idx="1003">
                  <c:v>13.096073207072035</c:v>
                </c:pt>
                <c:pt idx="1004">
                  <c:v>12.235071124000923</c:v>
                </c:pt>
                <c:pt idx="1005">
                  <c:v>13.89291184079482</c:v>
                </c:pt>
                <c:pt idx="1006">
                  <c:v>12.96006795928438</c:v>
                </c:pt>
                <c:pt idx="1007">
                  <c:v>12.114133044308174</c:v>
                </c:pt>
                <c:pt idx="1008">
                  <c:v>12.087994115860056</c:v>
                </c:pt>
                <c:pt idx="1009">
                  <c:v>11.859122448479962</c:v>
                </c:pt>
                <c:pt idx="1010">
                  <c:v>18.33029945798582</c:v>
                </c:pt>
                <c:pt idx="1011">
                  <c:v>22.010766134479763</c:v>
                </c:pt>
                <c:pt idx="1012">
                  <c:v>20.759071180939177</c:v>
                </c:pt>
                <c:pt idx="1013">
                  <c:v>20.846648833085865</c:v>
                </c:pt>
                <c:pt idx="1014">
                  <c:v>19.453949940499356</c:v>
                </c:pt>
                <c:pt idx="1015">
                  <c:v>19.595697795499216</c:v>
                </c:pt>
                <c:pt idx="1016">
                  <c:v>19.141542587991303</c:v>
                </c:pt>
                <c:pt idx="1017">
                  <c:v>18.305336361447775</c:v>
                </c:pt>
                <c:pt idx="1018">
                  <c:v>16.996101767827891</c:v>
                </c:pt>
                <c:pt idx="1019">
                  <c:v>15.836245154798274</c:v>
                </c:pt>
                <c:pt idx="1020">
                  <c:v>14.737316923320368</c:v>
                </c:pt>
                <c:pt idx="1021">
                  <c:v>13.744467736458393</c:v>
                </c:pt>
                <c:pt idx="1022">
                  <c:v>12.818103440806722</c:v>
                </c:pt>
                <c:pt idx="1023">
                  <c:v>12.053939205285559</c:v>
                </c:pt>
                <c:pt idx="1024">
                  <c:v>11.287109700454687</c:v>
                </c:pt>
                <c:pt idx="1025">
                  <c:v>12.555205461345874</c:v>
                </c:pt>
                <c:pt idx="1026">
                  <c:v>11.814152306881981</c:v>
                </c:pt>
                <c:pt idx="1027">
                  <c:v>11.674698613095593</c:v>
                </c:pt>
                <c:pt idx="1028">
                  <c:v>11.623759737226234</c:v>
                </c:pt>
                <c:pt idx="1029">
                  <c:v>11.937934320308679</c:v>
                </c:pt>
                <c:pt idx="1030">
                  <c:v>11.258574128428672</c:v>
                </c:pt>
                <c:pt idx="1031">
                  <c:v>10.660778494971357</c:v>
                </c:pt>
                <c:pt idx="1032">
                  <c:v>10.211287614829805</c:v>
                </c:pt>
                <c:pt idx="1033">
                  <c:v>9.8230658694137194</c:v>
                </c:pt>
                <c:pt idx="1034">
                  <c:v>9.8658980922078658</c:v>
                </c:pt>
                <c:pt idx="1035">
                  <c:v>10.919129069914645</c:v>
                </c:pt>
                <c:pt idx="1036">
                  <c:v>10.466275467704595</c:v>
                </c:pt>
                <c:pt idx="1037">
                  <c:v>10.183809617581927</c:v>
                </c:pt>
                <c:pt idx="1038">
                  <c:v>19.274100259851359</c:v>
                </c:pt>
                <c:pt idx="1039">
                  <c:v>18.737733406919723</c:v>
                </c:pt>
                <c:pt idx="1040">
                  <c:v>19.599638920727859</c:v>
                </c:pt>
                <c:pt idx="1041">
                  <c:v>18.410202748249617</c:v>
                </c:pt>
                <c:pt idx="1042">
                  <c:v>18.544722803906723</c:v>
                </c:pt>
                <c:pt idx="1043">
                  <c:v>19.59280699424361</c:v>
                </c:pt>
                <c:pt idx="1044">
                  <c:v>20.407312347471354</c:v>
                </c:pt>
                <c:pt idx="1045">
                  <c:v>18.931781899696173</c:v>
                </c:pt>
                <c:pt idx="1046">
                  <c:v>17.984174673772888</c:v>
                </c:pt>
                <c:pt idx="1047">
                  <c:v>16.706929009164075</c:v>
                </c:pt>
                <c:pt idx="1048">
                  <c:v>15.563770337505861</c:v>
                </c:pt>
                <c:pt idx="1049">
                  <c:v>15.397926954395324</c:v>
                </c:pt>
                <c:pt idx="1050">
                  <c:v>14.544934447616312</c:v>
                </c:pt>
                <c:pt idx="1051">
                  <c:v>14.875885159209254</c:v>
                </c:pt>
                <c:pt idx="1052">
                  <c:v>13.871230570046835</c:v>
                </c:pt>
                <c:pt idx="1053">
                  <c:v>12.968086951178389</c:v>
                </c:pt>
                <c:pt idx="1054">
                  <c:v>12.203074768792204</c:v>
                </c:pt>
                <c:pt idx="1055">
                  <c:v>13.098618687994426</c:v>
                </c:pt>
                <c:pt idx="1056">
                  <c:v>12.409066280833656</c:v>
                </c:pt>
                <c:pt idx="1057">
                  <c:v>12.547698888301037</c:v>
                </c:pt>
                <c:pt idx="1058">
                  <c:v>11.74872394302972</c:v>
                </c:pt>
                <c:pt idx="1059">
                  <c:v>11.288182138168306</c:v>
                </c:pt>
                <c:pt idx="1060">
                  <c:v>11.343454890416471</c:v>
                </c:pt>
                <c:pt idx="1061">
                  <c:v>10.830326334388374</c:v>
                </c:pt>
                <c:pt idx="1062">
                  <c:v>10.234219559475797</c:v>
                </c:pt>
                <c:pt idx="1063">
                  <c:v>9.6855774139815658</c:v>
                </c:pt>
                <c:pt idx="1064">
                  <c:v>9.6240727179490779</c:v>
                </c:pt>
                <c:pt idx="1065">
                  <c:v>9.3454811561524131</c:v>
                </c:pt>
                <c:pt idx="1066">
                  <c:v>8.8378879132510697</c:v>
                </c:pt>
                <c:pt idx="1067">
                  <c:v>8.4766371518826968</c:v>
                </c:pt>
                <c:pt idx="1068">
                  <c:v>10.320976481079493</c:v>
                </c:pt>
                <c:pt idx="1069">
                  <c:v>9.7351532307542108</c:v>
                </c:pt>
                <c:pt idx="1070">
                  <c:v>9.3428045526160837</c:v>
                </c:pt>
                <c:pt idx="1071">
                  <c:v>8.8971822842541446</c:v>
                </c:pt>
                <c:pt idx="1072">
                  <c:v>8.721746916196274</c:v>
                </c:pt>
                <c:pt idx="1073">
                  <c:v>10.165304481864018</c:v>
                </c:pt>
                <c:pt idx="1074">
                  <c:v>9.5700243068458111</c:v>
                </c:pt>
                <c:pt idx="1075">
                  <c:v>12.375110464085774</c:v>
                </c:pt>
                <c:pt idx="1076">
                  <c:v>11.858183363594661</c:v>
                </c:pt>
                <c:pt idx="1077">
                  <c:v>13.422386770068453</c:v>
                </c:pt>
                <c:pt idx="1078">
                  <c:v>12.659955604506104</c:v>
                </c:pt>
                <c:pt idx="1079">
                  <c:v>12.469957222468848</c:v>
                </c:pt>
                <c:pt idx="1080">
                  <c:v>11.7483662717169</c:v>
                </c:pt>
                <c:pt idx="1081">
                  <c:v>11.841947464100063</c:v>
                </c:pt>
                <c:pt idx="1082">
                  <c:v>12.197526028227156</c:v>
                </c:pt>
                <c:pt idx="1083">
                  <c:v>11.660993015470346</c:v>
                </c:pt>
                <c:pt idx="1084">
                  <c:v>11.817787263148706</c:v>
                </c:pt>
                <c:pt idx="1085">
                  <c:v>11.343497283816705</c:v>
                </c:pt>
                <c:pt idx="1086">
                  <c:v>10.844880541945825</c:v>
                </c:pt>
                <c:pt idx="1087">
                  <c:v>10.25325592313891</c:v>
                </c:pt>
                <c:pt idx="1088">
                  <c:v>10.462176686717248</c:v>
                </c:pt>
                <c:pt idx="1089">
                  <c:v>10.454666516604794</c:v>
                </c:pt>
                <c:pt idx="1090">
                  <c:v>9.8914188186262422</c:v>
                </c:pt>
                <c:pt idx="1091">
                  <c:v>10.078507999634359</c:v>
                </c:pt>
                <c:pt idx="1092">
                  <c:v>10.47547329169058</c:v>
                </c:pt>
                <c:pt idx="1093">
                  <c:v>10.001272747179478</c:v>
                </c:pt>
                <c:pt idx="1094">
                  <c:v>9.4226159187458567</c:v>
                </c:pt>
                <c:pt idx="1095">
                  <c:v>9.330772686874413</c:v>
                </c:pt>
                <c:pt idx="1096">
                  <c:v>9.0469737208326997</c:v>
                </c:pt>
                <c:pt idx="1097">
                  <c:v>9.0728137921209804</c:v>
                </c:pt>
                <c:pt idx="1098">
                  <c:v>8.6135244498224388</c:v>
                </c:pt>
                <c:pt idx="1099">
                  <c:v>8.2131247406461707</c:v>
                </c:pt>
                <c:pt idx="1100">
                  <c:v>7.8545073024771703</c:v>
                </c:pt>
                <c:pt idx="1101">
                  <c:v>8.9825975144841248</c:v>
                </c:pt>
                <c:pt idx="1102">
                  <c:v>8.5359927936760833</c:v>
                </c:pt>
                <c:pt idx="1103">
                  <c:v>8.204862941407578</c:v>
                </c:pt>
                <c:pt idx="1104">
                  <c:v>7.8919209553189189</c:v>
                </c:pt>
                <c:pt idx="1105">
                  <c:v>8.0753367984484061</c:v>
                </c:pt>
                <c:pt idx="1106">
                  <c:v>8.4177214446587048</c:v>
                </c:pt>
                <c:pt idx="1107">
                  <c:v>8.1529485285240355</c:v>
                </c:pt>
                <c:pt idx="1108">
                  <c:v>8.0041070048562304</c:v>
                </c:pt>
                <c:pt idx="1109">
                  <c:v>8.2384216922383864</c:v>
                </c:pt>
                <c:pt idx="1110">
                  <c:v>7.8775979006531518</c:v>
                </c:pt>
                <c:pt idx="1111">
                  <c:v>8.2372330767389599</c:v>
                </c:pt>
                <c:pt idx="1112">
                  <c:v>9.5574552169811309</c:v>
                </c:pt>
                <c:pt idx="1113">
                  <c:v>9.0207642535544039</c:v>
                </c:pt>
                <c:pt idx="1114">
                  <c:v>10.895840479500821</c:v>
                </c:pt>
                <c:pt idx="1115">
                  <c:v>10.230485325212783</c:v>
                </c:pt>
                <c:pt idx="1116">
                  <c:v>10.409084461943852</c:v>
                </c:pt>
                <c:pt idx="1117">
                  <c:v>9.815926322561543</c:v>
                </c:pt>
                <c:pt idx="1118">
                  <c:v>9.4882308803888353</c:v>
                </c:pt>
                <c:pt idx="1119">
                  <c:v>9.3060459234414061</c:v>
                </c:pt>
                <c:pt idx="1120">
                  <c:v>8.8692258871885912</c:v>
                </c:pt>
                <c:pt idx="1121">
                  <c:v>8.7186660108866736</c:v>
                </c:pt>
                <c:pt idx="1122">
                  <c:v>9.2337846972243476</c:v>
                </c:pt>
                <c:pt idx="1123">
                  <c:v>8.8247296654605201</c:v>
                </c:pt>
                <c:pt idx="1124">
                  <c:v>9.4071080442770967</c:v>
                </c:pt>
                <c:pt idx="1125">
                  <c:v>9.2730625886704452</c:v>
                </c:pt>
                <c:pt idx="1126">
                  <c:v>13.037555696155847</c:v>
                </c:pt>
                <c:pt idx="1127">
                  <c:v>12.184017690737235</c:v>
                </c:pt>
                <c:pt idx="1128">
                  <c:v>11.456521928575388</c:v>
                </c:pt>
                <c:pt idx="1129">
                  <c:v>11.384257961446245</c:v>
                </c:pt>
                <c:pt idx="1130">
                  <c:v>10.894519696997696</c:v>
                </c:pt>
                <c:pt idx="1131">
                  <c:v>10.229272716690531</c:v>
                </c:pt>
                <c:pt idx="1132">
                  <c:v>9.6289794408642528</c:v>
                </c:pt>
                <c:pt idx="1133">
                  <c:v>9.1530190175756996</c:v>
                </c:pt>
                <c:pt idx="1134">
                  <c:v>8.6869742198739264</c:v>
                </c:pt>
                <c:pt idx="1135">
                  <c:v>8.6794270135468707</c:v>
                </c:pt>
                <c:pt idx="1136">
                  <c:v>8.2399733654494156</c:v>
                </c:pt>
                <c:pt idx="1137">
                  <c:v>8.7666100932872215</c:v>
                </c:pt>
                <c:pt idx="1138">
                  <c:v>8.4927480785723297</c:v>
                </c:pt>
                <c:pt idx="1139">
                  <c:v>8.4229270499965985</c:v>
                </c:pt>
                <c:pt idx="1140">
                  <c:v>8.4820356547577198</c:v>
                </c:pt>
                <c:pt idx="1141">
                  <c:v>9.1373504866655111</c:v>
                </c:pt>
                <c:pt idx="1142">
                  <c:v>9.3863159376266161</c:v>
                </c:pt>
                <c:pt idx="1143">
                  <c:v>10.783693646506286</c:v>
                </c:pt>
                <c:pt idx="1144">
                  <c:v>10.25590812640081</c:v>
                </c:pt>
                <c:pt idx="1145">
                  <c:v>10.19340898230436</c:v>
                </c:pt>
                <c:pt idx="1146">
                  <c:v>10.157928184598722</c:v>
                </c:pt>
                <c:pt idx="1147">
                  <c:v>10.126485282772855</c:v>
                </c:pt>
                <c:pt idx="1148">
                  <c:v>9.5790220533996475</c:v>
                </c:pt>
                <c:pt idx="1149">
                  <c:v>11.035737015825525</c:v>
                </c:pt>
                <c:pt idx="1150">
                  <c:v>10.624687609786095</c:v>
                </c:pt>
                <c:pt idx="1151">
                  <c:v>10.068000262380815</c:v>
                </c:pt>
                <c:pt idx="1152">
                  <c:v>9.5417914165110176</c:v>
                </c:pt>
                <c:pt idx="1153">
                  <c:v>9.0064969253185687</c:v>
                </c:pt>
                <c:pt idx="1154">
                  <c:v>11.536460924469182</c:v>
                </c:pt>
                <c:pt idx="1155">
                  <c:v>11.148675862444579</c:v>
                </c:pt>
                <c:pt idx="1156">
                  <c:v>10.464342904866866</c:v>
                </c:pt>
                <c:pt idx="1157">
                  <c:v>11.119230621748565</c:v>
                </c:pt>
                <c:pt idx="1158">
                  <c:v>11.233224864265484</c:v>
                </c:pt>
                <c:pt idx="1159">
                  <c:v>10.611111259092773</c:v>
                </c:pt>
                <c:pt idx="1160">
                  <c:v>9.9716862465829976</c:v>
                </c:pt>
                <c:pt idx="1161">
                  <c:v>9.4808271019194486</c:v>
                </c:pt>
                <c:pt idx="1162">
                  <c:v>9.0716253439638628</c:v>
                </c:pt>
                <c:pt idx="1163">
                  <c:v>10.202218419352022</c:v>
                </c:pt>
                <c:pt idx="1164">
                  <c:v>9.7920439653040461</c:v>
                </c:pt>
                <c:pt idx="1165">
                  <c:v>9.9919955297764229</c:v>
                </c:pt>
                <c:pt idx="1166">
                  <c:v>9.5298251953655058</c:v>
                </c:pt>
                <c:pt idx="1167">
                  <c:v>8.9965527312460978</c:v>
                </c:pt>
                <c:pt idx="1168">
                  <c:v>9.0893680031661681</c:v>
                </c:pt>
                <c:pt idx="1169">
                  <c:v>8.897721665268163</c:v>
                </c:pt>
                <c:pt idx="1170">
                  <c:v>8.493062109630948</c:v>
                </c:pt>
                <c:pt idx="1171">
                  <c:v>8.7075236702937566</c:v>
                </c:pt>
                <c:pt idx="1172">
                  <c:v>9.1067139539171897</c:v>
                </c:pt>
                <c:pt idx="1173">
                  <c:v>9.2858740550091259</c:v>
                </c:pt>
                <c:pt idx="1174">
                  <c:v>8.9387415508195289</c:v>
                </c:pt>
                <c:pt idx="1175">
                  <c:v>8.6949538011990519</c:v>
                </c:pt>
                <c:pt idx="1176">
                  <c:v>9.1738352693782641</c:v>
                </c:pt>
                <c:pt idx="1177">
                  <c:v>9.6572327446867341</c:v>
                </c:pt>
                <c:pt idx="1178">
                  <c:v>9.6770300244603487</c:v>
                </c:pt>
                <c:pt idx="1179">
                  <c:v>9.1879454948339419</c:v>
                </c:pt>
                <c:pt idx="1180">
                  <c:v>8.7405747195126455</c:v>
                </c:pt>
                <c:pt idx="1181">
                  <c:v>8.3051664892450283</c:v>
                </c:pt>
                <c:pt idx="1182">
                  <c:v>8.5115900076397928</c:v>
                </c:pt>
                <c:pt idx="1183">
                  <c:v>8.2645553803148815</c:v>
                </c:pt>
                <c:pt idx="1184">
                  <c:v>8.5514414924426845</c:v>
                </c:pt>
                <c:pt idx="1185">
                  <c:v>8.5070218436424998</c:v>
                </c:pt>
                <c:pt idx="1186">
                  <c:v>8.1361362406038698</c:v>
                </c:pt>
                <c:pt idx="1187">
                  <c:v>9.3539778999769165</c:v>
                </c:pt>
                <c:pt idx="1188">
                  <c:v>8.8604866330965688</c:v>
                </c:pt>
                <c:pt idx="1189">
                  <c:v>8.4603783590547632</c:v>
                </c:pt>
                <c:pt idx="1190">
                  <c:v>8.5949331368822151</c:v>
                </c:pt>
                <c:pt idx="1191">
                  <c:v>8.3376153771583379</c:v>
                </c:pt>
                <c:pt idx="1192">
                  <c:v>8.6546806479758178</c:v>
                </c:pt>
                <c:pt idx="1193">
                  <c:v>8.6041066531452675</c:v>
                </c:pt>
                <c:pt idx="1194">
                  <c:v>9.9994499398756993</c:v>
                </c:pt>
                <c:pt idx="1195">
                  <c:v>9.4217882192221563</c:v>
                </c:pt>
                <c:pt idx="1196">
                  <c:v>9.3367660890901227</c:v>
                </c:pt>
                <c:pt idx="1197">
                  <c:v>9.3367660890901227</c:v>
                </c:pt>
                <c:pt idx="1198">
                  <c:v>8.8276118130946983</c:v>
                </c:pt>
                <c:pt idx="1199">
                  <c:v>9.2064255877074821</c:v>
                </c:pt>
                <c:pt idx="1200">
                  <c:v>8.7340904915191295</c:v>
                </c:pt>
                <c:pt idx="1201">
                  <c:v>8.3042546579119758</c:v>
                </c:pt>
                <c:pt idx="1202">
                  <c:v>8.0552242551426367</c:v>
                </c:pt>
                <c:pt idx="1203">
                  <c:v>8.1489846632856899</c:v>
                </c:pt>
                <c:pt idx="1204">
                  <c:v>7.8444723219872099</c:v>
                </c:pt>
                <c:pt idx="1205">
                  <c:v>7.4858640354000752</c:v>
                </c:pt>
                <c:pt idx="1206">
                  <c:v>7.2016291186777233</c:v>
                </c:pt>
                <c:pt idx="1207">
                  <c:v>7.4894053073393501</c:v>
                </c:pt>
                <c:pt idx="1208">
                  <c:v>7.7289609157686554</c:v>
                </c:pt>
                <c:pt idx="1209">
                  <c:v>7.3844136836531131</c:v>
                </c:pt>
                <c:pt idx="1210">
                  <c:v>7.1702205585649645</c:v>
                </c:pt>
                <c:pt idx="1211">
                  <c:v>6.9180384289942802</c:v>
                </c:pt>
                <c:pt idx="1212">
                  <c:v>7.5696576413654277</c:v>
                </c:pt>
                <c:pt idx="1213">
                  <c:v>9.2226678851058832</c:v>
                </c:pt>
                <c:pt idx="1214">
                  <c:v>9.3951784869204094</c:v>
                </c:pt>
                <c:pt idx="1215">
                  <c:v>8.8757606967784888</c:v>
                </c:pt>
                <c:pt idx="1216">
                  <c:v>8.496107064606468</c:v>
                </c:pt>
                <c:pt idx="1217">
                  <c:v>8.1398492607538557</c:v>
                </c:pt>
                <c:pt idx="1218">
                  <c:v>7.8426453995497249</c:v>
                </c:pt>
                <c:pt idx="1219">
                  <c:v>7.5252888519714762</c:v>
                </c:pt>
                <c:pt idx="1220">
                  <c:v>7.2654236459653267</c:v>
                </c:pt>
                <c:pt idx="1221">
                  <c:v>7.104825545024787</c:v>
                </c:pt>
                <c:pt idx="1222">
                  <c:v>6.8730333993327344</c:v>
                </c:pt>
                <c:pt idx="1223">
                  <c:v>7.4241994545802434</c:v>
                </c:pt>
                <c:pt idx="1224">
                  <c:v>7.11320043931602</c:v>
                </c:pt>
                <c:pt idx="1225">
                  <c:v>6.989297065955685</c:v>
                </c:pt>
                <c:pt idx="1226">
                  <c:v>8.0107138647062097</c:v>
                </c:pt>
                <c:pt idx="1227">
                  <c:v>7.6550680027334863</c:v>
                </c:pt>
                <c:pt idx="1228">
                  <c:v>7.5024205460207982</c:v>
                </c:pt>
                <c:pt idx="1229">
                  <c:v>8.0827525317691649</c:v>
                </c:pt>
                <c:pt idx="1230">
                  <c:v>7.9766861261474098</c:v>
                </c:pt>
                <c:pt idx="1231">
                  <c:v>9.0219152040513091</c:v>
                </c:pt>
                <c:pt idx="1232">
                  <c:v>8.6597776081638163</c:v>
                </c:pt>
                <c:pt idx="1233">
                  <c:v>8.2392080183718335</c:v>
                </c:pt>
                <c:pt idx="1234">
                  <c:v>8.1520873313165563</c:v>
                </c:pt>
                <c:pt idx="1235">
                  <c:v>8.2751700576789133</c:v>
                </c:pt>
                <c:pt idx="1236">
                  <c:v>8.5695384697145922</c:v>
                </c:pt>
                <c:pt idx="1237">
                  <c:v>9.2789895118659196</c:v>
                </c:pt>
                <c:pt idx="1238">
                  <c:v>9.249798769415511</c:v>
                </c:pt>
                <c:pt idx="1239">
                  <c:v>8.8055407156162939</c:v>
                </c:pt>
                <c:pt idx="1240">
                  <c:v>8.4040551365806131</c:v>
                </c:pt>
                <c:pt idx="1241">
                  <c:v>8.7302433833673021</c:v>
                </c:pt>
                <c:pt idx="1242">
                  <c:v>8.3126081916864383</c:v>
                </c:pt>
                <c:pt idx="1243">
                  <c:v>8.8267730439300873</c:v>
                </c:pt>
                <c:pt idx="1244">
                  <c:v>8.3861344760092909</c:v>
                </c:pt>
                <c:pt idx="1245">
                  <c:v>8.5835977466166966</c:v>
                </c:pt>
                <c:pt idx="1246">
                  <c:v>8.7880596809397797</c:v>
                </c:pt>
                <c:pt idx="1247">
                  <c:v>9.316171321697631</c:v>
                </c:pt>
                <c:pt idx="1248">
                  <c:v>8.9630800741574266</c:v>
                </c:pt>
                <c:pt idx="1249">
                  <c:v>8.5477697239164847</c:v>
                </c:pt>
                <c:pt idx="1250">
                  <c:v>8.6075605583916204</c:v>
                </c:pt>
                <c:pt idx="1251">
                  <c:v>8.8280739701109994</c:v>
                </c:pt>
                <c:pt idx="1252">
                  <c:v>8.5262381018036368</c:v>
                </c:pt>
                <c:pt idx="1253">
                  <c:v>8.0948541285509492</c:v>
                </c:pt>
                <c:pt idx="1254">
                  <c:v>8.357693079968854</c:v>
                </c:pt>
                <c:pt idx="1255">
                  <c:v>9.8491000474232493</c:v>
                </c:pt>
                <c:pt idx="1256">
                  <c:v>9.5314118043732297</c:v>
                </c:pt>
                <c:pt idx="1257">
                  <c:v>8.9994361142355004</c:v>
                </c:pt>
                <c:pt idx="1258">
                  <c:v>8.6328261824343979</c:v>
                </c:pt>
                <c:pt idx="1259">
                  <c:v>8.1930417766353649</c:v>
                </c:pt>
                <c:pt idx="1260">
                  <c:v>8.5612033898645059</c:v>
                </c:pt>
                <c:pt idx="1261">
                  <c:v>8.1741354981926975</c:v>
                </c:pt>
                <c:pt idx="1262">
                  <c:v>7.805993470734311</c:v>
                </c:pt>
                <c:pt idx="1263">
                  <c:v>7.488198446413544</c:v>
                </c:pt>
                <c:pt idx="1264">
                  <c:v>10.270035445737708</c:v>
                </c:pt>
                <c:pt idx="1265">
                  <c:v>9.7592191848384644</c:v>
                </c:pt>
                <c:pt idx="1266">
                  <c:v>9.6460421178218514</c:v>
                </c:pt>
                <c:pt idx="1267">
                  <c:v>9.4729467113915753</c:v>
                </c:pt>
                <c:pt idx="1268">
                  <c:v>9.5389878057068422</c:v>
                </c:pt>
                <c:pt idx="1269">
                  <c:v>9.0703478986798789</c:v>
                </c:pt>
                <c:pt idx="1270">
                  <c:v>9.7963666649761354</c:v>
                </c:pt>
                <c:pt idx="1271">
                  <c:v>9.8647806796341957</c:v>
                </c:pt>
                <c:pt idx="1272">
                  <c:v>12.311887090929593</c:v>
                </c:pt>
                <c:pt idx="1273">
                  <c:v>12.154804368862477</c:v>
                </c:pt>
                <c:pt idx="1274">
                  <c:v>12.019670083867142</c:v>
                </c:pt>
                <c:pt idx="1275">
                  <c:v>11.975019588149555</c:v>
                </c:pt>
                <c:pt idx="1276">
                  <c:v>11.352077011380066</c:v>
                </c:pt>
                <c:pt idx="1277">
                  <c:v>11.979275827319627</c:v>
                </c:pt>
                <c:pt idx="1278">
                  <c:v>11.539900552754554</c:v>
                </c:pt>
                <c:pt idx="1279">
                  <c:v>12.142228290017659</c:v>
                </c:pt>
                <c:pt idx="1280">
                  <c:v>11.661301521748031</c:v>
                </c:pt>
                <c:pt idx="1281">
                  <c:v>10.927132146540007</c:v>
                </c:pt>
                <c:pt idx="1282">
                  <c:v>10.802714464105717</c:v>
                </c:pt>
                <c:pt idx="1283">
                  <c:v>10.472519200966488</c:v>
                </c:pt>
                <c:pt idx="1284">
                  <c:v>9.9595655903606382</c:v>
                </c:pt>
                <c:pt idx="1285">
                  <c:v>9.3883522673776376</c:v>
                </c:pt>
                <c:pt idx="1286">
                  <c:v>9.5827251592481524</c:v>
                </c:pt>
                <c:pt idx="1287">
                  <c:v>9.7076669821950343</c:v>
                </c:pt>
                <c:pt idx="1288">
                  <c:v>10.787294984234135</c:v>
                </c:pt>
                <c:pt idx="1289">
                  <c:v>10.157659372053708</c:v>
                </c:pt>
                <c:pt idx="1290">
                  <c:v>10.277637228520817</c:v>
                </c:pt>
                <c:pt idx="1291">
                  <c:v>9.6892898306228012</c:v>
                </c:pt>
                <c:pt idx="1292">
                  <c:v>9.7670851721764418</c:v>
                </c:pt>
                <c:pt idx="1293">
                  <c:v>9.2094859135277787</c:v>
                </c:pt>
                <c:pt idx="1294">
                  <c:v>8.7074971787389401</c:v>
                </c:pt>
                <c:pt idx="1295">
                  <c:v>10.892736110497927</c:v>
                </c:pt>
                <c:pt idx="1296">
                  <c:v>10.264579913521301</c:v>
                </c:pt>
                <c:pt idx="1297">
                  <c:v>13.583740147196263</c:v>
                </c:pt>
                <c:pt idx="1298">
                  <c:v>12.745121924136502</c:v>
                </c:pt>
                <c:pt idx="1299">
                  <c:v>11.915603226198842</c:v>
                </c:pt>
                <c:pt idx="1300">
                  <c:v>13.474412242850764</c:v>
                </c:pt>
                <c:pt idx="1301">
                  <c:v>12.660584351334354</c:v>
                </c:pt>
                <c:pt idx="1302">
                  <c:v>11.846234871457529</c:v>
                </c:pt>
                <c:pt idx="1303">
                  <c:v>11.331152492934878</c:v>
                </c:pt>
                <c:pt idx="1304">
                  <c:v>10.963434745618223</c:v>
                </c:pt>
                <c:pt idx="1305">
                  <c:v>10.311291780614722</c:v>
                </c:pt>
                <c:pt idx="1306">
                  <c:v>9.7372056994354672</c:v>
                </c:pt>
                <c:pt idx="1307">
                  <c:v>9.1903107130069159</c:v>
                </c:pt>
                <c:pt idx="1308">
                  <c:v>8.7413191306248326</c:v>
                </c:pt>
                <c:pt idx="1309">
                  <c:v>8.6371318737257567</c:v>
                </c:pt>
                <c:pt idx="1310">
                  <c:v>9.7282591078647069</c:v>
                </c:pt>
                <c:pt idx="1311">
                  <c:v>9.7323762095926352</c:v>
                </c:pt>
                <c:pt idx="1312">
                  <c:v>11.449842861967795</c:v>
                </c:pt>
                <c:pt idx="1313">
                  <c:v>10.796532613802508</c:v>
                </c:pt>
                <c:pt idx="1314">
                  <c:v>11.201695643844436</c:v>
                </c:pt>
                <c:pt idx="1315">
                  <c:v>11.101311829853872</c:v>
                </c:pt>
                <c:pt idx="1316">
                  <c:v>13.488384834641481</c:v>
                </c:pt>
                <c:pt idx="1317">
                  <c:v>12.832374864129015</c:v>
                </c:pt>
                <c:pt idx="1318">
                  <c:v>13.016285314030737</c:v>
                </c:pt>
                <c:pt idx="1319">
                  <c:v>13.312362562420224</c:v>
                </c:pt>
                <c:pt idx="1320">
                  <c:v>13.156284068775401</c:v>
                </c:pt>
                <c:pt idx="1321">
                  <c:v>12.94377136670956</c:v>
                </c:pt>
                <c:pt idx="1322">
                  <c:v>14.948895352378946</c:v>
                </c:pt>
                <c:pt idx="1323">
                  <c:v>15.905278276109245</c:v>
                </c:pt>
                <c:pt idx="1324">
                  <c:v>19.406885596925981</c:v>
                </c:pt>
                <c:pt idx="1325">
                  <c:v>18.24285769617796</c:v>
                </c:pt>
                <c:pt idx="1326">
                  <c:v>17.518093010412773</c:v>
                </c:pt>
                <c:pt idx="1327">
                  <c:v>16.357747862649894</c:v>
                </c:pt>
                <c:pt idx="1328">
                  <c:v>15.478252751631025</c:v>
                </c:pt>
                <c:pt idx="1329">
                  <c:v>15.736852867753855</c:v>
                </c:pt>
                <c:pt idx="1330">
                  <c:v>15.390470489497618</c:v>
                </c:pt>
                <c:pt idx="1331">
                  <c:v>14.335234634628444</c:v>
                </c:pt>
                <c:pt idx="1332">
                  <c:v>16.596154328380731</c:v>
                </c:pt>
                <c:pt idx="1333">
                  <c:v>15.474194422701204</c:v>
                </c:pt>
                <c:pt idx="1334">
                  <c:v>14.440633819215146</c:v>
                </c:pt>
                <c:pt idx="1335">
                  <c:v>13.671367095077683</c:v>
                </c:pt>
                <c:pt idx="1336">
                  <c:v>12.776839835177825</c:v>
                </c:pt>
                <c:pt idx="1337">
                  <c:v>14.063073770209913</c:v>
                </c:pt>
                <c:pt idx="1338">
                  <c:v>13.840449858648562</c:v>
                </c:pt>
                <c:pt idx="1339">
                  <c:v>16.915698187133554</c:v>
                </c:pt>
                <c:pt idx="1340">
                  <c:v>16.27399775295622</c:v>
                </c:pt>
                <c:pt idx="1341">
                  <c:v>15.313305008685699</c:v>
                </c:pt>
                <c:pt idx="1342">
                  <c:v>16.38879629302253</c:v>
                </c:pt>
                <c:pt idx="1343">
                  <c:v>15.233165348991401</c:v>
                </c:pt>
                <c:pt idx="1344">
                  <c:v>14.211488021577001</c:v>
                </c:pt>
                <c:pt idx="1345">
                  <c:v>15.540619060453587</c:v>
                </c:pt>
                <c:pt idx="1346">
                  <c:v>15.307182116158701</c:v>
                </c:pt>
                <c:pt idx="1347">
                  <c:v>15.179250326352447</c:v>
                </c:pt>
                <c:pt idx="1348">
                  <c:v>14.884588661870952</c:v>
                </c:pt>
                <c:pt idx="1349">
                  <c:v>16.425531521347441</c:v>
                </c:pt>
                <c:pt idx="1350">
                  <c:v>17.309332442857549</c:v>
                </c:pt>
                <c:pt idx="1351">
                  <c:v>19.175561543737331</c:v>
                </c:pt>
                <c:pt idx="1352">
                  <c:v>18.180432440838544</c:v>
                </c:pt>
                <c:pt idx="1353">
                  <c:v>17.634530767046748</c:v>
                </c:pt>
                <c:pt idx="1354">
                  <c:v>16.851756459427545</c:v>
                </c:pt>
                <c:pt idx="1355">
                  <c:v>16.20092852351268</c:v>
                </c:pt>
                <c:pt idx="1356">
                  <c:v>15.736429819725558</c:v>
                </c:pt>
                <c:pt idx="1357">
                  <c:v>14.768516997044156</c:v>
                </c:pt>
                <c:pt idx="1358">
                  <c:v>13.777005814696619</c:v>
                </c:pt>
                <c:pt idx="1359">
                  <c:v>15.772805829396752</c:v>
                </c:pt>
                <c:pt idx="1360">
                  <c:v>15.167027829563848</c:v>
                </c:pt>
                <c:pt idx="1361">
                  <c:v>14.703655229286564</c:v>
                </c:pt>
                <c:pt idx="1362">
                  <c:v>16.884070577559886</c:v>
                </c:pt>
                <c:pt idx="1363">
                  <c:v>15.688256958405834</c:v>
                </c:pt>
                <c:pt idx="1364">
                  <c:v>14.641930752077146</c:v>
                </c:pt>
                <c:pt idx="1365">
                  <c:v>18.913683006743447</c:v>
                </c:pt>
                <c:pt idx="1366">
                  <c:v>19.405072826044677</c:v>
                </c:pt>
                <c:pt idx="1367">
                  <c:v>18.203958258979945</c:v>
                </c:pt>
                <c:pt idx="1368">
                  <c:v>16.96888058408328</c:v>
                </c:pt>
                <c:pt idx="1369">
                  <c:v>18.80136483320468</c:v>
                </c:pt>
                <c:pt idx="1370">
                  <c:v>17.97989119837505</c:v>
                </c:pt>
                <c:pt idx="1371">
                  <c:v>16.80231827991982</c:v>
                </c:pt>
                <c:pt idx="1372">
                  <c:v>17.684596973848791</c:v>
                </c:pt>
                <c:pt idx="1373">
                  <c:v>16.424208319000684</c:v>
                </c:pt>
                <c:pt idx="1374">
                  <c:v>18.774650535201413</c:v>
                </c:pt>
                <c:pt idx="1375">
                  <c:v>17.776828791931244</c:v>
                </c:pt>
                <c:pt idx="1376">
                  <c:v>16.823931561298437</c:v>
                </c:pt>
                <c:pt idx="1377">
                  <c:v>17.294391075058751</c:v>
                </c:pt>
                <c:pt idx="1378">
                  <c:v>16.074450897238609</c:v>
                </c:pt>
                <c:pt idx="1379">
                  <c:v>15.123034346858299</c:v>
                </c:pt>
                <c:pt idx="1380">
                  <c:v>17.325298631502378</c:v>
                </c:pt>
                <c:pt idx="1381">
                  <c:v>18.361911758844705</c:v>
                </c:pt>
                <c:pt idx="1382">
                  <c:v>19.464615652777987</c:v>
                </c:pt>
                <c:pt idx="1383">
                  <c:v>18.219993919886431</c:v>
                </c:pt>
                <c:pt idx="1384">
                  <c:v>16.939985220144791</c:v>
                </c:pt>
                <c:pt idx="1385">
                  <c:v>16.838322661197775</c:v>
                </c:pt>
                <c:pt idx="1386">
                  <c:v>16.580498763674004</c:v>
                </c:pt>
                <c:pt idx="1387">
                  <c:v>15.668471334156079</c:v>
                </c:pt>
                <c:pt idx="1388">
                  <c:v>14.965492925227386</c:v>
                </c:pt>
                <c:pt idx="1389">
                  <c:v>18.017323433152644</c:v>
                </c:pt>
                <c:pt idx="1390">
                  <c:v>16.724148716381386</c:v>
                </c:pt>
                <c:pt idx="1391">
                  <c:v>15.539403725830592</c:v>
                </c:pt>
                <c:pt idx="1392">
                  <c:v>14.456200299761138</c:v>
                </c:pt>
                <c:pt idx="1393">
                  <c:v>13.731457411634413</c:v>
                </c:pt>
                <c:pt idx="1394">
                  <c:v>14.836736493090132</c:v>
                </c:pt>
                <c:pt idx="1395">
                  <c:v>13.896750726732296</c:v>
                </c:pt>
                <c:pt idx="1396">
                  <c:v>15.961353337496382</c:v>
                </c:pt>
                <c:pt idx="1397">
                  <c:v>14.922986818419309</c:v>
                </c:pt>
                <c:pt idx="1398">
                  <c:v>14.376889162385313</c:v>
                </c:pt>
                <c:pt idx="1399">
                  <c:v>15.664277001243926</c:v>
                </c:pt>
                <c:pt idx="1400">
                  <c:v>14.934637297162453</c:v>
                </c:pt>
                <c:pt idx="1401">
                  <c:v>16.085449075477261</c:v>
                </c:pt>
                <c:pt idx="1402">
                  <c:v>15.007119986053421</c:v>
                </c:pt>
                <c:pt idx="1403">
                  <c:v>16.73914021380341</c:v>
                </c:pt>
                <c:pt idx="1404">
                  <c:v>15.584623158808103</c:v>
                </c:pt>
                <c:pt idx="1405">
                  <c:v>15.975361626077502</c:v>
                </c:pt>
                <c:pt idx="1406">
                  <c:v>16.166912040993221</c:v>
                </c:pt>
                <c:pt idx="1407">
                  <c:v>15.478795429646603</c:v>
                </c:pt>
                <c:pt idx="1408">
                  <c:v>16.031486147966302</c:v>
                </c:pt>
                <c:pt idx="1409">
                  <c:v>16.764338749011493</c:v>
                </c:pt>
                <c:pt idx="1410">
                  <c:v>15.848745150943241</c:v>
                </c:pt>
                <c:pt idx="1411">
                  <c:v>14.760275292535937</c:v>
                </c:pt>
                <c:pt idx="1412">
                  <c:v>15.984638992006959</c:v>
                </c:pt>
                <c:pt idx="1413">
                  <c:v>14.919821500194635</c:v>
                </c:pt>
                <c:pt idx="1414">
                  <c:v>15.107823104607142</c:v>
                </c:pt>
                <c:pt idx="1415">
                  <c:v>14.13323584916926</c:v>
                </c:pt>
                <c:pt idx="1416">
                  <c:v>13.890457545926738</c:v>
                </c:pt>
                <c:pt idx="1417">
                  <c:v>13.172109457637001</c:v>
                </c:pt>
                <c:pt idx="1418">
                  <c:v>12.338471825890874</c:v>
                </c:pt>
                <c:pt idx="1419">
                  <c:v>13.452732811112092</c:v>
                </c:pt>
                <c:pt idx="1420">
                  <c:v>12.748450377283504</c:v>
                </c:pt>
                <c:pt idx="1421">
                  <c:v>12.547013019586023</c:v>
                </c:pt>
                <c:pt idx="1422">
                  <c:v>12.672834217890783</c:v>
                </c:pt>
                <c:pt idx="1423">
                  <c:v>12.924389438864296</c:v>
                </c:pt>
                <c:pt idx="1424">
                  <c:v>12.664923177719004</c:v>
                </c:pt>
                <c:pt idx="1425">
                  <c:v>11.836205351206683</c:v>
                </c:pt>
                <c:pt idx="1426">
                  <c:v>12.576434576138517</c:v>
                </c:pt>
                <c:pt idx="1427">
                  <c:v>14.097158575354932</c:v>
                </c:pt>
                <c:pt idx="1428">
                  <c:v>13.265778022777102</c:v>
                </c:pt>
                <c:pt idx="1429">
                  <c:v>12.420064100606236</c:v>
                </c:pt>
                <c:pt idx="1430">
                  <c:v>11.932701264436412</c:v>
                </c:pt>
                <c:pt idx="1431">
                  <c:v>11.500232606470712</c:v>
                </c:pt>
                <c:pt idx="1432">
                  <c:v>11.409864818501397</c:v>
                </c:pt>
                <c:pt idx="1433">
                  <c:v>10.859473917634547</c:v>
                </c:pt>
                <c:pt idx="1434">
                  <c:v>11.302969348974488</c:v>
                </c:pt>
                <c:pt idx="1435">
                  <c:v>10.598318164373351</c:v>
                </c:pt>
                <c:pt idx="1436">
                  <c:v>10.66439453238837</c:v>
                </c:pt>
                <c:pt idx="1437">
                  <c:v>10.021256288236721</c:v>
                </c:pt>
                <c:pt idx="1438">
                  <c:v>9.8481470570365151</c:v>
                </c:pt>
                <c:pt idx="1439">
                  <c:v>9.307333373040489</c:v>
                </c:pt>
                <c:pt idx="1440">
                  <c:v>9.8356631914542643</c:v>
                </c:pt>
                <c:pt idx="1441">
                  <c:v>10.354674594234737</c:v>
                </c:pt>
                <c:pt idx="1442">
                  <c:v>12.016014156966243</c:v>
                </c:pt>
                <c:pt idx="1443">
                  <c:v>12.053282247733915</c:v>
                </c:pt>
                <c:pt idx="1444">
                  <c:v>11.340319988450693</c:v>
                </c:pt>
                <c:pt idx="1445">
                  <c:v>12.030462367207804</c:v>
                </c:pt>
                <c:pt idx="1446">
                  <c:v>11.419610359341618</c:v>
                </c:pt>
                <c:pt idx="1447">
                  <c:v>11.771375269189404</c:v>
                </c:pt>
                <c:pt idx="1448">
                  <c:v>12.431566903670383</c:v>
                </c:pt>
                <c:pt idx="1449">
                  <c:v>12.203957535547852</c:v>
                </c:pt>
                <c:pt idx="1450">
                  <c:v>12.316788609263938</c:v>
                </c:pt>
                <c:pt idx="1451">
                  <c:v>11.692109413742887</c:v>
                </c:pt>
                <c:pt idx="1452">
                  <c:v>11.152219087359065</c:v>
                </c:pt>
                <c:pt idx="1453">
                  <c:v>10.682270785103697</c:v>
                </c:pt>
                <c:pt idx="1454">
                  <c:v>10.764986889640667</c:v>
                </c:pt>
                <c:pt idx="1455">
                  <c:v>10.771687263369589</c:v>
                </c:pt>
                <c:pt idx="1456">
                  <c:v>10.133365807935675</c:v>
                </c:pt>
                <c:pt idx="1457">
                  <c:v>10.563960764109828</c:v>
                </c:pt>
                <c:pt idx="1458">
                  <c:v>9.9376976349949828</c:v>
                </c:pt>
                <c:pt idx="1459">
                  <c:v>9.8638674229474521</c:v>
                </c:pt>
                <c:pt idx="1460">
                  <c:v>10.249960087007661</c:v>
                </c:pt>
                <c:pt idx="1461">
                  <c:v>9.6942510261719761</c:v>
                </c:pt>
                <c:pt idx="1462">
                  <c:v>9.1978999815696572</c:v>
                </c:pt>
                <c:pt idx="1463">
                  <c:v>8.7134613579680735</c:v>
                </c:pt>
                <c:pt idx="1464">
                  <c:v>8.9652021315973194</c:v>
                </c:pt>
                <c:pt idx="1465">
                  <c:v>8.5433187369399697</c:v>
                </c:pt>
                <c:pt idx="1466">
                  <c:v>8.2347730944171911</c:v>
                </c:pt>
                <c:pt idx="1467">
                  <c:v>8.0238574125201829</c:v>
                </c:pt>
                <c:pt idx="1468">
                  <c:v>10.661458610261294</c:v>
                </c:pt>
                <c:pt idx="1469">
                  <c:v>10.104461602696116</c:v>
                </c:pt>
                <c:pt idx="1470">
                  <c:v>10.490646490953374</c:v>
                </c:pt>
                <c:pt idx="1471">
                  <c:v>10.24650937185028</c:v>
                </c:pt>
                <c:pt idx="1472">
                  <c:v>9.6901561984115752</c:v>
                </c:pt>
                <c:pt idx="1473">
                  <c:v>9.9963364154505303</c:v>
                </c:pt>
                <c:pt idx="1474">
                  <c:v>9.6983568452468472</c:v>
                </c:pt>
                <c:pt idx="1475">
                  <c:v>9.1622309864870211</c:v>
                </c:pt>
                <c:pt idx="1476">
                  <c:v>8.7003157029288047</c:v>
                </c:pt>
                <c:pt idx="1477">
                  <c:v>8.7086727251839502</c:v>
                </c:pt>
                <c:pt idx="1478">
                  <c:v>13.195573968162227</c:v>
                </c:pt>
                <c:pt idx="1479">
                  <c:v>17.374197701272355</c:v>
                </c:pt>
                <c:pt idx="1480">
                  <c:v>16.149936937375667</c:v>
                </c:pt>
                <c:pt idx="1481">
                  <c:v>15.153247487931676</c:v>
                </c:pt>
                <c:pt idx="1482">
                  <c:v>14.142661057301734</c:v>
                </c:pt>
                <c:pt idx="1483">
                  <c:v>13.923423359289661</c:v>
                </c:pt>
                <c:pt idx="1484">
                  <c:v>13.407502921177528</c:v>
                </c:pt>
                <c:pt idx="1485">
                  <c:v>12.912488439829456</c:v>
                </c:pt>
                <c:pt idx="1486">
                  <c:v>12.648305214703386</c:v>
                </c:pt>
                <c:pt idx="1487">
                  <c:v>11.925214793117544</c:v>
                </c:pt>
                <c:pt idx="1488">
                  <c:v>11.224733043046557</c:v>
                </c:pt>
                <c:pt idx="1489">
                  <c:v>11.887727013877623</c:v>
                </c:pt>
                <c:pt idx="1490">
                  <c:v>11.253037852383866</c:v>
                </c:pt>
                <c:pt idx="1491">
                  <c:v>10.578171274597231</c:v>
                </c:pt>
                <c:pt idx="1492">
                  <c:v>12.24728800179097</c:v>
                </c:pt>
                <c:pt idx="1493">
                  <c:v>11.686730025907307</c:v>
                </c:pt>
                <c:pt idx="1494">
                  <c:v>11.995916365805609</c:v>
                </c:pt>
                <c:pt idx="1495">
                  <c:v>11.545255340766579</c:v>
                </c:pt>
                <c:pt idx="1496">
                  <c:v>10.867119376464478</c:v>
                </c:pt>
                <c:pt idx="1497">
                  <c:v>11.11071264186373</c:v>
                </c:pt>
                <c:pt idx="1498">
                  <c:v>13.207369785783307</c:v>
                </c:pt>
                <c:pt idx="1499">
                  <c:v>12.50434569609844</c:v>
                </c:pt>
                <c:pt idx="1500">
                  <c:v>11.930871822589422</c:v>
                </c:pt>
                <c:pt idx="1501">
                  <c:v>11.233115899867171</c:v>
                </c:pt>
                <c:pt idx="1502">
                  <c:v>10.634689683113884</c:v>
                </c:pt>
                <c:pt idx="1503">
                  <c:v>10.376785425111724</c:v>
                </c:pt>
                <c:pt idx="1504">
                  <c:v>12.663402309060981</c:v>
                </c:pt>
                <c:pt idx="1505">
                  <c:v>11.886845958190403</c:v>
                </c:pt>
                <c:pt idx="1506">
                  <c:v>13.778986892587325</c:v>
                </c:pt>
                <c:pt idx="1507">
                  <c:v>14.090292202313551</c:v>
                </c:pt>
                <c:pt idx="1508">
                  <c:v>13.141025859741513</c:v>
                </c:pt>
                <c:pt idx="1509">
                  <c:v>14.157484266604762</c:v>
                </c:pt>
                <c:pt idx="1510">
                  <c:v>14.586184280860055</c:v>
                </c:pt>
                <c:pt idx="1511">
                  <c:v>13.713049559039508</c:v>
                </c:pt>
                <c:pt idx="1512">
                  <c:v>14.393003475693602</c:v>
                </c:pt>
                <c:pt idx="1513">
                  <c:v>13.487926006291387</c:v>
                </c:pt>
                <c:pt idx="1514">
                  <c:v>12.662510401220459</c:v>
                </c:pt>
                <c:pt idx="1515">
                  <c:v>11.989265228305475</c:v>
                </c:pt>
                <c:pt idx="1516">
                  <c:v>12.824962775217847</c:v>
                </c:pt>
                <c:pt idx="1517">
                  <c:v>12.165391247758128</c:v>
                </c:pt>
                <c:pt idx="1518">
                  <c:v>13.247092964437648</c:v>
                </c:pt>
                <c:pt idx="1519">
                  <c:v>12.643250962040034</c:v>
                </c:pt>
                <c:pt idx="1520">
                  <c:v>12.151307184163244</c:v>
                </c:pt>
                <c:pt idx="1521">
                  <c:v>11.43653117680797</c:v>
                </c:pt>
                <c:pt idx="1522">
                  <c:v>10.719290065082928</c:v>
                </c:pt>
                <c:pt idx="1523">
                  <c:v>10.069546837841202</c:v>
                </c:pt>
                <c:pt idx="1524">
                  <c:v>9.6939643568638481</c:v>
                </c:pt>
                <c:pt idx="1525">
                  <c:v>11.781979011864802</c:v>
                </c:pt>
                <c:pt idx="1526">
                  <c:v>13.758600350198986</c:v>
                </c:pt>
                <c:pt idx="1527">
                  <c:v>12.980401214642729</c:v>
                </c:pt>
                <c:pt idx="1528">
                  <c:v>12.209886906704927</c:v>
                </c:pt>
                <c:pt idx="1529">
                  <c:v>11.735664926510401</c:v>
                </c:pt>
                <c:pt idx="1530">
                  <c:v>11.005438294767275</c:v>
                </c:pt>
                <c:pt idx="1531">
                  <c:v>12.392458333780766</c:v>
                </c:pt>
                <c:pt idx="1532">
                  <c:v>11.972009881940693</c:v>
                </c:pt>
                <c:pt idx="1533">
                  <c:v>11.224667078899166</c:v>
                </c:pt>
                <c:pt idx="1534">
                  <c:v>10.52784433828238</c:v>
                </c:pt>
                <c:pt idx="1535">
                  <c:v>10.208904317890823</c:v>
                </c:pt>
                <c:pt idx="1536">
                  <c:v>10.35390393771887</c:v>
                </c:pt>
                <c:pt idx="1537">
                  <c:v>9.7391934488003677</c:v>
                </c:pt>
                <c:pt idx="1538">
                  <c:v>9.8679449413413884</c:v>
                </c:pt>
                <c:pt idx="1539">
                  <c:v>10.163206031864492</c:v>
                </c:pt>
                <c:pt idx="1540">
                  <c:v>9.5745292348849773</c:v>
                </c:pt>
                <c:pt idx="1541">
                  <c:v>10.19107112385166</c:v>
                </c:pt>
                <c:pt idx="1542">
                  <c:v>10.028261900879002</c:v>
                </c:pt>
                <c:pt idx="1543">
                  <c:v>10.394901715666355</c:v>
                </c:pt>
                <c:pt idx="1544">
                  <c:v>10.34612320999589</c:v>
                </c:pt>
                <c:pt idx="1545">
                  <c:v>13.260819065546345</c:v>
                </c:pt>
                <c:pt idx="1546">
                  <c:v>13.839628549377672</c:v>
                </c:pt>
                <c:pt idx="1547">
                  <c:v>14.108377736299834</c:v>
                </c:pt>
                <c:pt idx="1548">
                  <c:v>14.887392942206489</c:v>
                </c:pt>
                <c:pt idx="1549">
                  <c:v>13.976241898720673</c:v>
                </c:pt>
                <c:pt idx="1550">
                  <c:v>13.029677025544309</c:v>
                </c:pt>
                <c:pt idx="1551">
                  <c:v>14.070473916679118</c:v>
                </c:pt>
                <c:pt idx="1552">
                  <c:v>13.817265091137909</c:v>
                </c:pt>
                <c:pt idx="1553">
                  <c:v>13.309003268984782</c:v>
                </c:pt>
                <c:pt idx="1554">
                  <c:v>12.423813016707275</c:v>
                </c:pt>
                <c:pt idx="1555">
                  <c:v>11.64537820083622</c:v>
                </c:pt>
                <c:pt idx="1556">
                  <c:v>10.938613041912152</c:v>
                </c:pt>
                <c:pt idx="1557">
                  <c:v>11.565339491688524</c:v>
                </c:pt>
                <c:pt idx="1558">
                  <c:v>10.854909462225331</c:v>
                </c:pt>
                <c:pt idx="1559">
                  <c:v>10.269509636326831</c:v>
                </c:pt>
                <c:pt idx="1560">
                  <c:v>9.8066221695993701</c:v>
                </c:pt>
                <c:pt idx="1561">
                  <c:v>9.2488138480062236</c:v>
                </c:pt>
                <c:pt idx="1562">
                  <c:v>8.8637142450886621</c:v>
                </c:pt>
                <c:pt idx="1563">
                  <c:v>8.9520556748365276</c:v>
                </c:pt>
                <c:pt idx="1564">
                  <c:v>8.9329831822738246</c:v>
                </c:pt>
                <c:pt idx="1565">
                  <c:v>8.5645454091358104</c:v>
                </c:pt>
                <c:pt idx="1566">
                  <c:v>8.2432940789464588</c:v>
                </c:pt>
                <c:pt idx="1567">
                  <c:v>7.8511023509101472</c:v>
                </c:pt>
                <c:pt idx="1568">
                  <c:v>9.8315734861614956</c:v>
                </c:pt>
                <c:pt idx="1569">
                  <c:v>10.086171394179049</c:v>
                </c:pt>
                <c:pt idx="1570">
                  <c:v>9.8949951981040698</c:v>
                </c:pt>
                <c:pt idx="1571">
                  <c:v>9.333098568276835</c:v>
                </c:pt>
                <c:pt idx="1572">
                  <c:v>8.8189749187010591</c:v>
                </c:pt>
                <c:pt idx="1573">
                  <c:v>8.3646112996536868</c:v>
                </c:pt>
                <c:pt idx="1574">
                  <c:v>7.9825681762409966</c:v>
                </c:pt>
                <c:pt idx="1575">
                  <c:v>8.9459244016393686</c:v>
                </c:pt>
                <c:pt idx="1576">
                  <c:v>9.7417518021210814</c:v>
                </c:pt>
                <c:pt idx="1577">
                  <c:v>9.2513845965342014</c:v>
                </c:pt>
                <c:pt idx="1578">
                  <c:v>10.41928662417917</c:v>
                </c:pt>
                <c:pt idx="1579">
                  <c:v>9.869776207435061</c:v>
                </c:pt>
                <c:pt idx="1580">
                  <c:v>9.8620137551892082</c:v>
                </c:pt>
                <c:pt idx="1581">
                  <c:v>9.3271132019204206</c:v>
                </c:pt>
                <c:pt idx="1582">
                  <c:v>9.3253383796263769</c:v>
                </c:pt>
                <c:pt idx="1583">
                  <c:v>8.8349159770721499</c:v>
                </c:pt>
                <c:pt idx="1584">
                  <c:v>8.3972167490152714</c:v>
                </c:pt>
                <c:pt idx="1585">
                  <c:v>8.0405174045502914</c:v>
                </c:pt>
                <c:pt idx="1586">
                  <c:v>7.9093289330594816</c:v>
                </c:pt>
                <c:pt idx="1587">
                  <c:v>7.7646912266794308</c:v>
                </c:pt>
                <c:pt idx="1588">
                  <c:v>8.545560054780033</c:v>
                </c:pt>
                <c:pt idx="1589">
                  <c:v>8.2742839853796237</c:v>
                </c:pt>
                <c:pt idx="1590">
                  <c:v>8.6350632311584707</c:v>
                </c:pt>
                <c:pt idx="1591">
                  <c:v>8.8521279914915709</c:v>
                </c:pt>
                <c:pt idx="1592">
                  <c:v>8.4654058636198641</c:v>
                </c:pt>
                <c:pt idx="1593">
                  <c:v>8.0739117395412539</c:v>
                </c:pt>
                <c:pt idx="1594">
                  <c:v>7.7206146241169744</c:v>
                </c:pt>
                <c:pt idx="1595">
                  <c:v>8.319288268394569</c:v>
                </c:pt>
                <c:pt idx="1596">
                  <c:v>8.6622095508319834</c:v>
                </c:pt>
                <c:pt idx="1597">
                  <c:v>8.2733439254864631</c:v>
                </c:pt>
                <c:pt idx="1598">
                  <c:v>7.8734893382819431</c:v>
                </c:pt>
                <c:pt idx="1599">
                  <c:v>7.658540826170368</c:v>
                </c:pt>
                <c:pt idx="1600">
                  <c:v>7.6995547536095135</c:v>
                </c:pt>
                <c:pt idx="1601">
                  <c:v>7.9736533445980751</c:v>
                </c:pt>
                <c:pt idx="1602">
                  <c:v>7.9476192893824447</c:v>
                </c:pt>
                <c:pt idx="1603">
                  <c:v>8.2091448954786834</c:v>
                </c:pt>
                <c:pt idx="1604">
                  <c:v>7.9034954027627533</c:v>
                </c:pt>
                <c:pt idx="1605">
                  <c:v>7.5644281149179484</c:v>
                </c:pt>
                <c:pt idx="1606">
                  <c:v>7.3876717682941457</c:v>
                </c:pt>
                <c:pt idx="1607">
                  <c:v>7.6257391591433983</c:v>
                </c:pt>
                <c:pt idx="1608">
                  <c:v>8.086324883976042</c:v>
                </c:pt>
                <c:pt idx="1609">
                  <c:v>7.8680257310351847</c:v>
                </c:pt>
                <c:pt idx="1610">
                  <c:v>7.7807926600945567</c:v>
                </c:pt>
                <c:pt idx="1611">
                  <c:v>8.4795005983389249</c:v>
                </c:pt>
                <c:pt idx="1612">
                  <c:v>10.749191754697032</c:v>
                </c:pt>
                <c:pt idx="1613">
                  <c:v>10.684869272195471</c:v>
                </c:pt>
                <c:pt idx="1614">
                  <c:v>10.038968843062616</c:v>
                </c:pt>
                <c:pt idx="1615">
                  <c:v>10.160171363871587</c:v>
                </c:pt>
                <c:pt idx="1616">
                  <c:v>9.6417769221313385</c:v>
                </c:pt>
                <c:pt idx="1617">
                  <c:v>9.1764101058616223</c:v>
                </c:pt>
                <c:pt idx="1618">
                  <c:v>8.9029261239287649</c:v>
                </c:pt>
                <c:pt idx="1619">
                  <c:v>8.7657380249783294</c:v>
                </c:pt>
                <c:pt idx="1620">
                  <c:v>9.2260850851559209</c:v>
                </c:pt>
                <c:pt idx="1621">
                  <c:v>9.2439164346731584</c:v>
                </c:pt>
                <c:pt idx="1622">
                  <c:v>8.8473104123646191</c:v>
                </c:pt>
                <c:pt idx="1623">
                  <c:v>8.5742718755961818</c:v>
                </c:pt>
                <c:pt idx="1624">
                  <c:v>8.1514294462395043</c:v>
                </c:pt>
                <c:pt idx="1625">
                  <c:v>7.7946960664655567</c:v>
                </c:pt>
                <c:pt idx="1626">
                  <c:v>7.4731097888834874</c:v>
                </c:pt>
                <c:pt idx="1627">
                  <c:v>9.566471131287166</c:v>
                </c:pt>
                <c:pt idx="1628">
                  <c:v>9.1461318095478603</c:v>
                </c:pt>
                <c:pt idx="1629">
                  <c:v>8.6851791433655059</c:v>
                </c:pt>
                <c:pt idx="1630">
                  <c:v>8.5513734230992782</c:v>
                </c:pt>
                <c:pt idx="1631">
                  <c:v>10.275614228734192</c:v>
                </c:pt>
                <c:pt idx="1632">
                  <c:v>9.7347894808137347</c:v>
                </c:pt>
                <c:pt idx="1633">
                  <c:v>9.634189236699374</c:v>
                </c:pt>
                <c:pt idx="1634">
                  <c:v>9.1720820589717569</c:v>
                </c:pt>
                <c:pt idx="1635">
                  <c:v>9.0854380132886234</c:v>
                </c:pt>
                <c:pt idx="1636">
                  <c:v>8.9671384196352548</c:v>
                </c:pt>
                <c:pt idx="1637">
                  <c:v>9.2261275092310395</c:v>
                </c:pt>
                <c:pt idx="1638">
                  <c:v>8.7862633795519098</c:v>
                </c:pt>
                <c:pt idx="1639">
                  <c:v>8.3432073970702376</c:v>
                </c:pt>
                <c:pt idx="1640">
                  <c:v>7.9493395221318641</c:v>
                </c:pt>
                <c:pt idx="1641">
                  <c:v>7.5876682958245549</c:v>
                </c:pt>
                <c:pt idx="1642">
                  <c:v>7.2573386990374358</c:v>
                </c:pt>
                <c:pt idx="1643">
                  <c:v>7.6800504900482593</c:v>
                </c:pt>
                <c:pt idx="1644">
                  <c:v>7.3915355506845932</c:v>
                </c:pt>
                <c:pt idx="1645">
                  <c:v>7.7211813091823522</c:v>
                </c:pt>
                <c:pt idx="1646">
                  <c:v>7.3772919280256479</c:v>
                </c:pt>
                <c:pt idx="1647">
                  <c:v>11.449263626706752</c:v>
                </c:pt>
                <c:pt idx="1648">
                  <c:v>10.762036128824102</c:v>
                </c:pt>
                <c:pt idx="1649">
                  <c:v>10.286078039564025</c:v>
                </c:pt>
                <c:pt idx="1650">
                  <c:v>10.395441088252728</c:v>
                </c:pt>
                <c:pt idx="1651">
                  <c:v>14.227245455172937</c:v>
                </c:pt>
                <c:pt idx="1652">
                  <c:v>14.330218938467244</c:v>
                </c:pt>
                <c:pt idx="1653">
                  <c:v>13.383729712886353</c:v>
                </c:pt>
                <c:pt idx="1654">
                  <c:v>12.496496670331041</c:v>
                </c:pt>
                <c:pt idx="1655">
                  <c:v>12.010382669210287</c:v>
                </c:pt>
                <c:pt idx="1656">
                  <c:v>11.409812639107955</c:v>
                </c:pt>
                <c:pt idx="1657">
                  <c:v>10.773464619017501</c:v>
                </c:pt>
                <c:pt idx="1658">
                  <c:v>10.120914099285255</c:v>
                </c:pt>
                <c:pt idx="1659">
                  <c:v>9.5908375702029147</c:v>
                </c:pt>
                <c:pt idx="1660">
                  <c:v>9.9134585558102479</c:v>
                </c:pt>
                <c:pt idx="1661">
                  <c:v>10.087055170685614</c:v>
                </c:pt>
                <c:pt idx="1662">
                  <c:v>9.6902329760479962</c:v>
                </c:pt>
                <c:pt idx="1663">
                  <c:v>9.1573125060596219</c:v>
                </c:pt>
                <c:pt idx="1664">
                  <c:v>9.6512987679479334</c:v>
                </c:pt>
                <c:pt idx="1665">
                  <c:v>12.302180073732337</c:v>
                </c:pt>
                <c:pt idx="1666">
                  <c:v>12.626405177809415</c:v>
                </c:pt>
                <c:pt idx="1667">
                  <c:v>12.342784764885419</c:v>
                </c:pt>
                <c:pt idx="1668">
                  <c:v>11.553526397033076</c:v>
                </c:pt>
                <c:pt idx="1669">
                  <c:v>10.89512600800831</c:v>
                </c:pt>
                <c:pt idx="1670">
                  <c:v>11.792209026945349</c:v>
                </c:pt>
                <c:pt idx="1671">
                  <c:v>11.337201260187001</c:v>
                </c:pt>
                <c:pt idx="1672">
                  <c:v>10.643780064242261</c:v>
                </c:pt>
                <c:pt idx="1673">
                  <c:v>10.270381903452645</c:v>
                </c:pt>
                <c:pt idx="1674">
                  <c:v>9.6637669272827278</c:v>
                </c:pt>
                <c:pt idx="1675">
                  <c:v>9.5092386481450255</c:v>
                </c:pt>
                <c:pt idx="1676">
                  <c:v>10.070243986361778</c:v>
                </c:pt>
                <c:pt idx="1677">
                  <c:v>9.4843437451632369</c:v>
                </c:pt>
                <c:pt idx="1678">
                  <c:v>9.6337226827757458</c:v>
                </c:pt>
                <c:pt idx="1679">
                  <c:v>9.740493726001576</c:v>
                </c:pt>
                <c:pt idx="1680">
                  <c:v>9.9448619355437664</c:v>
                </c:pt>
                <c:pt idx="1681">
                  <c:v>9.4018472774686934</c:v>
                </c:pt>
                <c:pt idx="1682">
                  <c:v>9.3550553478059815</c:v>
                </c:pt>
                <c:pt idx="1683">
                  <c:v>9.1332896817170912</c:v>
                </c:pt>
                <c:pt idx="1684">
                  <c:v>8.6395039208603706</c:v>
                </c:pt>
                <c:pt idx="1685">
                  <c:v>8.9773388464202988</c:v>
                </c:pt>
                <c:pt idx="1686">
                  <c:v>9.2802811678410446</c:v>
                </c:pt>
                <c:pt idx="1687">
                  <c:v>8.7814905700169135</c:v>
                </c:pt>
                <c:pt idx="1688">
                  <c:v>8.385374225021776</c:v>
                </c:pt>
                <c:pt idx="1689">
                  <c:v>7.9733578810197017</c:v>
                </c:pt>
                <c:pt idx="1690">
                  <c:v>8.2066937805382594</c:v>
                </c:pt>
                <c:pt idx="1691">
                  <c:v>8.6313339736258143</c:v>
                </c:pt>
                <c:pt idx="1692">
                  <c:v>8.9935582955022664</c:v>
                </c:pt>
                <c:pt idx="1693">
                  <c:v>8.5268367498882203</c:v>
                </c:pt>
                <c:pt idx="1694">
                  <c:v>8.1230463258333874</c:v>
                </c:pt>
                <c:pt idx="1695">
                  <c:v>9.4123386933523854</c:v>
                </c:pt>
                <c:pt idx="1696">
                  <c:v>8.8899590927979926</c:v>
                </c:pt>
                <c:pt idx="1697">
                  <c:v>8.597701713108199</c:v>
                </c:pt>
                <c:pt idx="1698">
                  <c:v>8.1745621884285722</c:v>
                </c:pt>
                <c:pt idx="1699">
                  <c:v>7.8484640018839018</c:v>
                </c:pt>
                <c:pt idx="1700">
                  <c:v>7.5405763620199826</c:v>
                </c:pt>
                <c:pt idx="1701">
                  <c:v>7.3367778454323629</c:v>
                </c:pt>
                <c:pt idx="1702">
                  <c:v>9.8284756733855314</c:v>
                </c:pt>
                <c:pt idx="1703">
                  <c:v>9.2847567880078454</c:v>
                </c:pt>
                <c:pt idx="1704">
                  <c:v>9.518921011547123</c:v>
                </c:pt>
                <c:pt idx="1705">
                  <c:v>9.3474669733947238</c:v>
                </c:pt>
                <c:pt idx="1706">
                  <c:v>9.008819004592219</c:v>
                </c:pt>
                <c:pt idx="1707">
                  <c:v>9.79178581748263</c:v>
                </c:pt>
                <c:pt idx="1708">
                  <c:v>13.164191404317762</c:v>
                </c:pt>
                <c:pt idx="1709">
                  <c:v>12.824828378707023</c:v>
                </c:pt>
                <c:pt idx="1710">
                  <c:v>12.18717130671023</c:v>
                </c:pt>
                <c:pt idx="1711">
                  <c:v>11.853578319376926</c:v>
                </c:pt>
                <c:pt idx="1712">
                  <c:v>11.304785697363803</c:v>
                </c:pt>
                <c:pt idx="1713">
                  <c:v>10.722852350969198</c:v>
                </c:pt>
                <c:pt idx="1714">
                  <c:v>10.136881762266334</c:v>
                </c:pt>
                <c:pt idx="1715">
                  <c:v>10.153555807759632</c:v>
                </c:pt>
                <c:pt idx="1716">
                  <c:v>9.6160070663436077</c:v>
                </c:pt>
                <c:pt idx="1717">
                  <c:v>9.3017893891825931</c:v>
                </c:pt>
                <c:pt idx="1718">
                  <c:v>9.5888750223436556</c:v>
                </c:pt>
                <c:pt idx="1719">
                  <c:v>9.1449740772411854</c:v>
                </c:pt>
                <c:pt idx="1720">
                  <c:v>8.7720485646229349</c:v>
                </c:pt>
                <c:pt idx="1721">
                  <c:v>8.3162382047018486</c:v>
                </c:pt>
                <c:pt idx="1722">
                  <c:v>7.9581209760473168</c:v>
                </c:pt>
                <c:pt idx="1723">
                  <c:v>8.1477653952680651</c:v>
                </c:pt>
                <c:pt idx="1724">
                  <c:v>7.8391208484560186</c:v>
                </c:pt>
                <c:pt idx="1725">
                  <c:v>8.1685543711714903</c:v>
                </c:pt>
                <c:pt idx="1726">
                  <c:v>8.3502233438716456</c:v>
                </c:pt>
                <c:pt idx="1727">
                  <c:v>10.090812180094836</c:v>
                </c:pt>
                <c:pt idx="1728">
                  <c:v>9.6002611304914911</c:v>
                </c:pt>
                <c:pt idx="1729">
                  <c:v>9.0938093484975955</c:v>
                </c:pt>
                <c:pt idx="1730">
                  <c:v>8.6748549233645154</c:v>
                </c:pt>
                <c:pt idx="1731">
                  <c:v>8.5452189532087726</c:v>
                </c:pt>
                <c:pt idx="1732">
                  <c:v>8.1154908480940531</c:v>
                </c:pt>
                <c:pt idx="1733">
                  <c:v>8.1547667578706395</c:v>
                </c:pt>
                <c:pt idx="1734">
                  <c:v>8.1042601452723506</c:v>
                </c:pt>
                <c:pt idx="1735">
                  <c:v>10.395472855745021</c:v>
                </c:pt>
                <c:pt idx="1736">
                  <c:v>9.7797272222857146</c:v>
                </c:pt>
                <c:pt idx="1737">
                  <c:v>9.2528636581718668</c:v>
                </c:pt>
                <c:pt idx="1738">
                  <c:v>8.9585204934551133</c:v>
                </c:pt>
                <c:pt idx="1739">
                  <c:v>8.5240897731250023</c:v>
                </c:pt>
                <c:pt idx="1740">
                  <c:v>8.2666816813511002</c:v>
                </c:pt>
                <c:pt idx="1741">
                  <c:v>8.0321407829934586</c:v>
                </c:pt>
                <c:pt idx="1742">
                  <c:v>8.6517411573619967</c:v>
                </c:pt>
                <c:pt idx="1743">
                  <c:v>8.2955834245278481</c:v>
                </c:pt>
                <c:pt idx="1744">
                  <c:v>7.9179431048877857</c:v>
                </c:pt>
                <c:pt idx="1745">
                  <c:v>9.7866850256538704</c:v>
                </c:pt>
                <c:pt idx="1746">
                  <c:v>9.229644607269341</c:v>
                </c:pt>
                <c:pt idx="1747">
                  <c:v>8.8881002114562655</c:v>
                </c:pt>
                <c:pt idx="1748">
                  <c:v>8.5288032693160112</c:v>
                </c:pt>
                <c:pt idx="1749">
                  <c:v>10.332542977337782</c:v>
                </c:pt>
                <c:pt idx="1750">
                  <c:v>9.7235335656459156</c:v>
                </c:pt>
                <c:pt idx="1751">
                  <c:v>9.1710633281064151</c:v>
                </c:pt>
                <c:pt idx="1752">
                  <c:v>9.3199841142591886</c:v>
                </c:pt>
                <c:pt idx="1753">
                  <c:v>8.80901729872825</c:v>
                </c:pt>
                <c:pt idx="1754">
                  <c:v>10.499988043181371</c:v>
                </c:pt>
                <c:pt idx="1755">
                  <c:v>9.8803294896568659</c:v>
                </c:pt>
                <c:pt idx="1756">
                  <c:v>9.3272043521932062</c:v>
                </c:pt>
                <c:pt idx="1757">
                  <c:v>8.8767971101224408</c:v>
                </c:pt>
                <c:pt idx="1758">
                  <c:v>8.6503501516432966</c:v>
                </c:pt>
                <c:pt idx="1759">
                  <c:v>8.2128400808161022</c:v>
                </c:pt>
                <c:pt idx="1760">
                  <c:v>8.1483689316456331</c:v>
                </c:pt>
                <c:pt idx="1761">
                  <c:v>8.3696208200539832</c:v>
                </c:pt>
                <c:pt idx="1762">
                  <c:v>7.9543369641619579</c:v>
                </c:pt>
                <c:pt idx="1763">
                  <c:v>8.6638565850693166</c:v>
                </c:pt>
                <c:pt idx="1764">
                  <c:v>9.7985951642135092</c:v>
                </c:pt>
                <c:pt idx="1765">
                  <c:v>12.6677789929656</c:v>
                </c:pt>
                <c:pt idx="1766">
                  <c:v>12.964363761324845</c:v>
                </c:pt>
                <c:pt idx="1767">
                  <c:v>14.816489624746421</c:v>
                </c:pt>
                <c:pt idx="1768">
                  <c:v>14.041921947444264</c:v>
                </c:pt>
                <c:pt idx="1769">
                  <c:v>15.559432240751065</c:v>
                </c:pt>
                <c:pt idx="1770">
                  <c:v>14.496061530422955</c:v>
                </c:pt>
                <c:pt idx="1771">
                  <c:v>13.822197524094063</c:v>
                </c:pt>
                <c:pt idx="1772">
                  <c:v>14.307449637908306</c:v>
                </c:pt>
                <c:pt idx="1773">
                  <c:v>14.262833297335581</c:v>
                </c:pt>
                <c:pt idx="1774">
                  <c:v>13.2908221936963</c:v>
                </c:pt>
                <c:pt idx="1775">
                  <c:v>14.762995961912051</c:v>
                </c:pt>
                <c:pt idx="1776">
                  <c:v>14.396752573157615</c:v>
                </c:pt>
                <c:pt idx="1777">
                  <c:v>13.63426106419915</c:v>
                </c:pt>
                <c:pt idx="1778">
                  <c:v>13.401970922563452</c:v>
                </c:pt>
                <c:pt idx="1779">
                  <c:v>14.793153637032738</c:v>
                </c:pt>
                <c:pt idx="1780">
                  <c:v>14.410894908769583</c:v>
                </c:pt>
                <c:pt idx="1781">
                  <c:v>13.463542212224052</c:v>
                </c:pt>
                <c:pt idx="1782">
                  <c:v>12.697397580469232</c:v>
                </c:pt>
                <c:pt idx="1783">
                  <c:v>12.373324707813483</c:v>
                </c:pt>
                <c:pt idx="1784">
                  <c:v>11.711307485464504</c:v>
                </c:pt>
                <c:pt idx="1785">
                  <c:v>10.969789166211696</c:v>
                </c:pt>
                <c:pt idx="1786">
                  <c:v>10.381721506226867</c:v>
                </c:pt>
                <c:pt idx="1787">
                  <c:v>10.03078767645971</c:v>
                </c:pt>
                <c:pt idx="1788">
                  <c:v>9.4538004415585473</c:v>
                </c:pt>
                <c:pt idx="1789">
                  <c:v>8.9885301320163222</c:v>
                </c:pt>
                <c:pt idx="1790">
                  <c:v>8.820519490918171</c:v>
                </c:pt>
                <c:pt idx="1791">
                  <c:v>10.0428403835602</c:v>
                </c:pt>
                <c:pt idx="1792">
                  <c:v>9.7197053338822972</c:v>
                </c:pt>
                <c:pt idx="1793">
                  <c:v>10.213419022131973</c:v>
                </c:pt>
                <c:pt idx="1794">
                  <c:v>10.071368147452068</c:v>
                </c:pt>
                <c:pt idx="1795">
                  <c:v>10.391081493942874</c:v>
                </c:pt>
                <c:pt idx="1796">
                  <c:v>9.7732879519170694</c:v>
                </c:pt>
                <c:pt idx="1797">
                  <c:v>9.2332835016556878</c:v>
                </c:pt>
                <c:pt idx="1798">
                  <c:v>8.933736856480575</c:v>
                </c:pt>
                <c:pt idx="1799">
                  <c:v>8.463410293897546</c:v>
                </c:pt>
                <c:pt idx="1800">
                  <c:v>9.5283110250666798</c:v>
                </c:pt>
                <c:pt idx="1801">
                  <c:v>9.0477301536452401</c:v>
                </c:pt>
                <c:pt idx="1802">
                  <c:v>9.1388570649173761</c:v>
                </c:pt>
                <c:pt idx="1803">
                  <c:v>9.2370305579809937</c:v>
                </c:pt>
                <c:pt idx="1804">
                  <c:v>8.7762545923892166</c:v>
                </c:pt>
                <c:pt idx="1805">
                  <c:v>8.472691044342481</c:v>
                </c:pt>
                <c:pt idx="1806">
                  <c:v>8.0539492978206226</c:v>
                </c:pt>
                <c:pt idx="1807">
                  <c:v>8.1062975315974306</c:v>
                </c:pt>
                <c:pt idx="1808">
                  <c:v>7.8550759938443928</c:v>
                </c:pt>
                <c:pt idx="1809">
                  <c:v>7.4959744664003525</c:v>
                </c:pt>
                <c:pt idx="1810">
                  <c:v>7.7470974721992407</c:v>
                </c:pt>
                <c:pt idx="1811">
                  <c:v>8.7706365154445294</c:v>
                </c:pt>
                <c:pt idx="1812">
                  <c:v>8.368819882426525</c:v>
                </c:pt>
                <c:pt idx="1813">
                  <c:v>7.9660100057810599</c:v>
                </c:pt>
                <c:pt idx="1814">
                  <c:v>7.7334806739559374</c:v>
                </c:pt>
                <c:pt idx="1815">
                  <c:v>8.293283246924025</c:v>
                </c:pt>
                <c:pt idx="1816">
                  <c:v>8.5000228290031661</c:v>
                </c:pt>
                <c:pt idx="1817">
                  <c:v>8.3186793890028525</c:v>
                </c:pt>
                <c:pt idx="1818">
                  <c:v>8.0371251350660646</c:v>
                </c:pt>
                <c:pt idx="1819">
                  <c:v>7.9492798069180175</c:v>
                </c:pt>
                <c:pt idx="1820">
                  <c:v>7.6722501234495475</c:v>
                </c:pt>
                <c:pt idx="1821">
                  <c:v>7.3322561062919691</c:v>
                </c:pt>
                <c:pt idx="1822">
                  <c:v>7.0303451986383632</c:v>
                </c:pt>
                <c:pt idx="1823">
                  <c:v>7.2816637377676132</c:v>
                </c:pt>
                <c:pt idx="1824">
                  <c:v>7.5254426528070741</c:v>
                </c:pt>
                <c:pt idx="1825">
                  <c:v>7.5585191587504346</c:v>
                </c:pt>
                <c:pt idx="1826">
                  <c:v>7.909593138538022</c:v>
                </c:pt>
                <c:pt idx="1827">
                  <c:v>7.6283777664987449</c:v>
                </c:pt>
                <c:pt idx="1828">
                  <c:v>9.4508662236589167</c:v>
                </c:pt>
                <c:pt idx="1829">
                  <c:v>9.0786747725440957</c:v>
                </c:pt>
                <c:pt idx="1830">
                  <c:v>8.6155171232257786</c:v>
                </c:pt>
                <c:pt idx="1831">
                  <c:v>8.2501499459647363</c:v>
                </c:pt>
                <c:pt idx="1832">
                  <c:v>7.9780185825967616</c:v>
                </c:pt>
                <c:pt idx="1833">
                  <c:v>8.9192677307507466</c:v>
                </c:pt>
                <c:pt idx="1834">
                  <c:v>8.7467152780118926</c:v>
                </c:pt>
                <c:pt idx="1835">
                  <c:v>8.3250663700512728</c:v>
                </c:pt>
                <c:pt idx="1836">
                  <c:v>8.5565443017035836</c:v>
                </c:pt>
                <c:pt idx="1837">
                  <c:v>8.128807327229131</c:v>
                </c:pt>
                <c:pt idx="1838">
                  <c:v>7.8181312185367391</c:v>
                </c:pt>
                <c:pt idx="1839">
                  <c:v>7.5207486045664602</c:v>
                </c:pt>
                <c:pt idx="1840">
                  <c:v>7.5691688075288628</c:v>
                </c:pt>
                <c:pt idx="1841">
                  <c:v>7.294334601408174</c:v>
                </c:pt>
                <c:pt idx="1842">
                  <c:v>7.6579955326571065</c:v>
                </c:pt>
                <c:pt idx="1843">
                  <c:v>8.2469895565361178</c:v>
                </c:pt>
                <c:pt idx="1844">
                  <c:v>8.5393733061668851</c:v>
                </c:pt>
                <c:pt idx="1845">
                  <c:v>8.6011120708661633</c:v>
                </c:pt>
                <c:pt idx="1846">
                  <c:v>9.0039264524297824</c:v>
                </c:pt>
                <c:pt idx="1847">
                  <c:v>8.523185991576284</c:v>
                </c:pt>
                <c:pt idx="1848">
                  <c:v>8.1761091915345521</c:v>
                </c:pt>
                <c:pt idx="1849">
                  <c:v>7.7951777160455968</c:v>
                </c:pt>
                <c:pt idx="1850">
                  <c:v>7.4477913007761174</c:v>
                </c:pt>
                <c:pt idx="1851">
                  <c:v>7.479736578440277</c:v>
                </c:pt>
                <c:pt idx="1852">
                  <c:v>7.5597971596798095</c:v>
                </c:pt>
                <c:pt idx="1853">
                  <c:v>7.9578816704721476</c:v>
                </c:pt>
                <c:pt idx="1854">
                  <c:v>7.6896794583611747</c:v>
                </c:pt>
                <c:pt idx="1855">
                  <c:v>7.3489531404850927</c:v>
                </c:pt>
                <c:pt idx="1856">
                  <c:v>7.0454136089716251</c:v>
                </c:pt>
                <c:pt idx="1857">
                  <c:v>7.1987909862856432</c:v>
                </c:pt>
                <c:pt idx="1858">
                  <c:v>6.9267357977507258</c:v>
                </c:pt>
                <c:pt idx="1859">
                  <c:v>6.7524640782931717</c:v>
                </c:pt>
                <c:pt idx="1860">
                  <c:v>7.161202214217524</c:v>
                </c:pt>
                <c:pt idx="1861">
                  <c:v>6.899456045436632</c:v>
                </c:pt>
                <c:pt idx="1862">
                  <c:v>7.0894868863204037</c:v>
                </c:pt>
                <c:pt idx="1863">
                  <c:v>6.8160255704582768</c:v>
                </c:pt>
                <c:pt idx="1864">
                  <c:v>7.0206857258455546</c:v>
                </c:pt>
                <c:pt idx="1865">
                  <c:v>6.8017744466702039</c:v>
                </c:pt>
                <c:pt idx="1866">
                  <c:v>6.6233618250652677</c:v>
                </c:pt>
                <c:pt idx="1867">
                  <c:v>6.428435925504707</c:v>
                </c:pt>
                <c:pt idx="1868">
                  <c:v>6.9770729716507693</c:v>
                </c:pt>
                <c:pt idx="1869">
                  <c:v>6.7314509289058728</c:v>
                </c:pt>
                <c:pt idx="1870">
                  <c:v>6.5270947244781388</c:v>
                </c:pt>
                <c:pt idx="1871">
                  <c:v>6.3369504790791966</c:v>
                </c:pt>
                <c:pt idx="1872">
                  <c:v>6.1747984534951321</c:v>
                </c:pt>
                <c:pt idx="1873">
                  <c:v>6.614885306858918</c:v>
                </c:pt>
                <c:pt idx="1874">
                  <c:v>6.3972708716539595</c:v>
                </c:pt>
                <c:pt idx="1875">
                  <c:v>6.9171631006237551</c:v>
                </c:pt>
                <c:pt idx="1876">
                  <c:v>8.1691391924342014</c:v>
                </c:pt>
                <c:pt idx="1877">
                  <c:v>8.4610153490179272</c:v>
                </c:pt>
                <c:pt idx="1878">
                  <c:v>8.4082985776595613</c:v>
                </c:pt>
                <c:pt idx="1879">
                  <c:v>8.0800668394499446</c:v>
                </c:pt>
                <c:pt idx="1880">
                  <c:v>7.7137832963360617</c:v>
                </c:pt>
                <c:pt idx="1881">
                  <c:v>7.3912068611907102</c:v>
                </c:pt>
                <c:pt idx="1882">
                  <c:v>8.0452942875891935</c:v>
                </c:pt>
                <c:pt idx="1883">
                  <c:v>7.6935827451329768</c:v>
                </c:pt>
                <c:pt idx="1884">
                  <c:v>7.3570743221446762</c:v>
                </c:pt>
                <c:pt idx="1885">
                  <c:v>7.1893751299052688</c:v>
                </c:pt>
                <c:pt idx="1886">
                  <c:v>6.9278786856967995</c:v>
                </c:pt>
                <c:pt idx="1887">
                  <c:v>7.0891819668239346</c:v>
                </c:pt>
                <c:pt idx="1888">
                  <c:v>6.8219601271473209</c:v>
                </c:pt>
                <c:pt idx="1889">
                  <c:v>6.6383795856698695</c:v>
                </c:pt>
                <c:pt idx="1890">
                  <c:v>6.4780708875789363</c:v>
                </c:pt>
                <c:pt idx="1891">
                  <c:v>6.4262181208164115</c:v>
                </c:pt>
                <c:pt idx="1892">
                  <c:v>6.2414241867881435</c:v>
                </c:pt>
                <c:pt idx="1893">
                  <c:v>6.0799348632260548</c:v>
                </c:pt>
                <c:pt idx="1894">
                  <c:v>6.13202466036459</c:v>
                </c:pt>
                <c:pt idx="1895">
                  <c:v>6.0036380909566311</c:v>
                </c:pt>
                <c:pt idx="1896">
                  <c:v>6.8889834092920443</c:v>
                </c:pt>
                <c:pt idx="1897">
                  <c:v>8.1634812194462025</c:v>
                </c:pt>
                <c:pt idx="1898">
                  <c:v>8.1534679559760885</c:v>
                </c:pt>
                <c:pt idx="1899">
                  <c:v>7.8898460581372971</c:v>
                </c:pt>
                <c:pt idx="1900">
                  <c:v>7.5355808998072966</c:v>
                </c:pt>
                <c:pt idx="1901">
                  <c:v>7.6925091503963889</c:v>
                </c:pt>
                <c:pt idx="1902">
                  <c:v>8.2561092626283656</c:v>
                </c:pt>
                <c:pt idx="1903">
                  <c:v>7.870024480048067</c:v>
                </c:pt>
                <c:pt idx="1904">
                  <c:v>7.6807652476538992</c:v>
                </c:pt>
                <c:pt idx="1905">
                  <c:v>7.3692765021382503</c:v>
                </c:pt>
                <c:pt idx="1906">
                  <c:v>7.5358175799810674</c:v>
                </c:pt>
                <c:pt idx="1907">
                  <c:v>8.4422485112662322</c:v>
                </c:pt>
                <c:pt idx="1908">
                  <c:v>8.1428554218891076</c:v>
                </c:pt>
                <c:pt idx="1909">
                  <c:v>7.7738132277258041</c:v>
                </c:pt>
                <c:pt idx="1910">
                  <c:v>7.4966891453154938</c:v>
                </c:pt>
                <c:pt idx="1911">
                  <c:v>7.200122139876286</c:v>
                </c:pt>
                <c:pt idx="1912">
                  <c:v>7.3625047820462068</c:v>
                </c:pt>
                <c:pt idx="1913">
                  <c:v>7.1835155060680371</c:v>
                </c:pt>
                <c:pt idx="1914">
                  <c:v>6.9394936348563769</c:v>
                </c:pt>
                <c:pt idx="1915">
                  <c:v>6.7583051184734133</c:v>
                </c:pt>
                <c:pt idx="1916">
                  <c:v>6.576398284072785</c:v>
                </c:pt>
                <c:pt idx="1917">
                  <c:v>6.3641416659381136</c:v>
                </c:pt>
                <c:pt idx="1918">
                  <c:v>6.4256854014325722</c:v>
                </c:pt>
                <c:pt idx="1919">
                  <c:v>6.2549835881934328</c:v>
                </c:pt>
                <c:pt idx="1920">
                  <c:v>6.0963758107418098</c:v>
                </c:pt>
                <c:pt idx="1921">
                  <c:v>6.3467047192603614</c:v>
                </c:pt>
                <c:pt idx="1922">
                  <c:v>6.2999201232841928</c:v>
                </c:pt>
                <c:pt idx="1923">
                  <c:v>6.1999021714536688</c:v>
                </c:pt>
                <c:pt idx="1924">
                  <c:v>6.0419184916235897</c:v>
                </c:pt>
                <c:pt idx="1925">
                  <c:v>6.0642310622163222</c:v>
                </c:pt>
                <c:pt idx="1926">
                  <c:v>6.2978020907554848</c:v>
                </c:pt>
                <c:pt idx="1927">
                  <c:v>6.1350839906898722</c:v>
                </c:pt>
                <c:pt idx="1928">
                  <c:v>6.013868387919489</c:v>
                </c:pt>
                <c:pt idx="1929">
                  <c:v>6.3814107323051745</c:v>
                </c:pt>
                <c:pt idx="1930">
                  <c:v>6.2454366132320285</c:v>
                </c:pt>
                <c:pt idx="1931">
                  <c:v>6.15719143365079</c:v>
                </c:pt>
                <c:pt idx="1932">
                  <c:v>6.1989088955766443</c:v>
                </c:pt>
                <c:pt idx="1933">
                  <c:v>6.3151017965780722</c:v>
                </c:pt>
                <c:pt idx="1934">
                  <c:v>6.1612920651025647</c:v>
                </c:pt>
                <c:pt idx="1935">
                  <c:v>8.2850959787480285</c:v>
                </c:pt>
                <c:pt idx="1936">
                  <c:v>7.9929783706160951</c:v>
                </c:pt>
                <c:pt idx="1937">
                  <c:v>8.0855445062969835</c:v>
                </c:pt>
                <c:pt idx="1938">
                  <c:v>8.9172969124582231</c:v>
                </c:pt>
                <c:pt idx="1939">
                  <c:v>13.441285234799997</c:v>
                </c:pt>
                <c:pt idx="1940">
                  <c:v>12.542078359542</c:v>
                </c:pt>
                <c:pt idx="1941">
                  <c:v>13.204020352129572</c:v>
                </c:pt>
                <c:pt idx="1942">
                  <c:v>12.839773944977301</c:v>
                </c:pt>
                <c:pt idx="1943">
                  <c:v>15.732152947526043</c:v>
                </c:pt>
                <c:pt idx="1944">
                  <c:v>14.632283056961038</c:v>
                </c:pt>
                <c:pt idx="1945">
                  <c:v>14.050866529746747</c:v>
                </c:pt>
                <c:pt idx="1946">
                  <c:v>13.131992774308255</c:v>
                </c:pt>
                <c:pt idx="1947">
                  <c:v>14.088246563360482</c:v>
                </c:pt>
                <c:pt idx="1948">
                  <c:v>13.414918729960259</c:v>
                </c:pt>
                <c:pt idx="1949">
                  <c:v>12.547162231886469</c:v>
                </c:pt>
                <c:pt idx="1950">
                  <c:v>12.067912495496667</c:v>
                </c:pt>
                <c:pt idx="1951">
                  <c:v>12.022070624670246</c:v>
                </c:pt>
                <c:pt idx="1952">
                  <c:v>11.290743708394464</c:v>
                </c:pt>
                <c:pt idx="1953">
                  <c:v>11.462669223387021</c:v>
                </c:pt>
                <c:pt idx="1954">
                  <c:v>12.158478541613915</c:v>
                </c:pt>
                <c:pt idx="1955">
                  <c:v>11.807936329806255</c:v>
                </c:pt>
                <c:pt idx="1956">
                  <c:v>11.404497365940593</c:v>
                </c:pt>
                <c:pt idx="1957">
                  <c:v>10.738137586609712</c:v>
                </c:pt>
                <c:pt idx="1958">
                  <c:v>10.312923797922426</c:v>
                </c:pt>
                <c:pt idx="1959">
                  <c:v>10.35852827444757</c:v>
                </c:pt>
                <c:pt idx="1960">
                  <c:v>9.8251808779487693</c:v>
                </c:pt>
                <c:pt idx="1961">
                  <c:v>9.2648158555795579</c:v>
                </c:pt>
                <c:pt idx="1962">
                  <c:v>10.698258096946057</c:v>
                </c:pt>
                <c:pt idx="1963">
                  <c:v>11.352451811234102</c:v>
                </c:pt>
                <c:pt idx="1964">
                  <c:v>10.807899136213974</c:v>
                </c:pt>
                <c:pt idx="1965">
                  <c:v>10.192946067010727</c:v>
                </c:pt>
                <c:pt idx="1966">
                  <c:v>11.440551513038725</c:v>
                </c:pt>
                <c:pt idx="1967">
                  <c:v>10.728904181753611</c:v>
                </c:pt>
                <c:pt idx="1968">
                  <c:v>10.376478284150421</c:v>
                </c:pt>
                <c:pt idx="1969">
                  <c:v>9.7600178817400014</c:v>
                </c:pt>
                <c:pt idx="1970">
                  <c:v>9.2076461114082093</c:v>
                </c:pt>
                <c:pt idx="1971">
                  <c:v>9.3666099083724372</c:v>
                </c:pt>
                <c:pt idx="1972">
                  <c:v>8.854932658725426</c:v>
                </c:pt>
                <c:pt idx="1973">
                  <c:v>8.6709504873366434</c:v>
                </c:pt>
                <c:pt idx="1974">
                  <c:v>8.7562299626975335</c:v>
                </c:pt>
                <c:pt idx="1975">
                  <c:v>8.4136636314473545</c:v>
                </c:pt>
                <c:pt idx="1976">
                  <c:v>8.6286225397423522</c:v>
                </c:pt>
                <c:pt idx="1977">
                  <c:v>8.1900006251063839</c:v>
                </c:pt>
                <c:pt idx="1978">
                  <c:v>8.244194808923643</c:v>
                </c:pt>
                <c:pt idx="1979">
                  <c:v>7.942496330397983</c:v>
                </c:pt>
                <c:pt idx="1980">
                  <c:v>8.2671100935629909</c:v>
                </c:pt>
                <c:pt idx="1981">
                  <c:v>8.8482157571110935</c:v>
                </c:pt>
                <c:pt idx="1982">
                  <c:v>8.7623929382519563</c:v>
                </c:pt>
                <c:pt idx="1983">
                  <c:v>8.3062716984754488</c:v>
                </c:pt>
                <c:pt idx="1984">
                  <c:v>7.8992300310901431</c:v>
                </c:pt>
                <c:pt idx="1985">
                  <c:v>7.5497339507655319</c:v>
                </c:pt>
                <c:pt idx="1986">
                  <c:v>7.5389939622868276</c:v>
                </c:pt>
                <c:pt idx="1987">
                  <c:v>7.3639312394135947</c:v>
                </c:pt>
                <c:pt idx="1988">
                  <c:v>8.0325044687196527</c:v>
                </c:pt>
                <c:pt idx="1989">
                  <c:v>7.9649149378839077</c:v>
                </c:pt>
                <c:pt idx="1990">
                  <c:v>7.6208496856065215</c:v>
                </c:pt>
                <c:pt idx="1991">
                  <c:v>7.5143667735837303</c:v>
                </c:pt>
                <c:pt idx="1992">
                  <c:v>7.3439789755904279</c:v>
                </c:pt>
                <c:pt idx="1993">
                  <c:v>7.765321457455725</c:v>
                </c:pt>
                <c:pt idx="1994">
                  <c:v>7.5060214566652501</c:v>
                </c:pt>
                <c:pt idx="1995">
                  <c:v>7.9610996136822498</c:v>
                </c:pt>
                <c:pt idx="1996">
                  <c:v>7.5904083725377474</c:v>
                </c:pt>
                <c:pt idx="1997">
                  <c:v>7.452058481396806</c:v>
                </c:pt>
                <c:pt idx="1998">
                  <c:v>7.2856979153115216</c:v>
                </c:pt>
                <c:pt idx="1999">
                  <c:v>7.0622579145219984</c:v>
                </c:pt>
                <c:pt idx="2000">
                  <c:v>7.7844137996241294</c:v>
                </c:pt>
                <c:pt idx="2001">
                  <c:v>7.771954325706627</c:v>
                </c:pt>
                <c:pt idx="2002">
                  <c:v>7.4726232960233228</c:v>
                </c:pt>
                <c:pt idx="2003">
                  <c:v>7.6959870173768454</c:v>
                </c:pt>
                <c:pt idx="2004">
                  <c:v>7.6959870173768454</c:v>
                </c:pt>
                <c:pt idx="2005">
                  <c:v>7.4819682060103743</c:v>
                </c:pt>
                <c:pt idx="2006">
                  <c:v>7.4744211537116385</c:v>
                </c:pt>
                <c:pt idx="2007">
                  <c:v>7.2963896534412234</c:v>
                </c:pt>
                <c:pt idx="2008">
                  <c:v>7.708581323315018</c:v>
                </c:pt>
                <c:pt idx="2009">
                  <c:v>8.1997552465968351</c:v>
                </c:pt>
                <c:pt idx="2010">
                  <c:v>8.3520285153112557</c:v>
                </c:pt>
                <c:pt idx="2011">
                  <c:v>8.0447800198949988</c:v>
                </c:pt>
                <c:pt idx="2012">
                  <c:v>7.7431984275441197</c:v>
                </c:pt>
                <c:pt idx="2013">
                  <c:v>7.4194273661605106</c:v>
                </c:pt>
                <c:pt idx="2014">
                  <c:v>7.1416945962849558</c:v>
                </c:pt>
                <c:pt idx="2015">
                  <c:v>9.136131250811804</c:v>
                </c:pt>
                <c:pt idx="2016">
                  <c:v>9.0437413831390536</c:v>
                </c:pt>
                <c:pt idx="2017">
                  <c:v>8.5898913133074579</c:v>
                </c:pt>
                <c:pt idx="2018">
                  <c:v>8.1516148413521456</c:v>
                </c:pt>
                <c:pt idx="2019">
                  <c:v>8.0346793821022278</c:v>
                </c:pt>
                <c:pt idx="2020">
                  <c:v>7.7555944490416024</c:v>
                </c:pt>
                <c:pt idx="2021">
                  <c:v>7.6379587603260495</c:v>
                </c:pt>
                <c:pt idx="2022">
                  <c:v>7.4027025396039292</c:v>
                </c:pt>
                <c:pt idx="2023">
                  <c:v>7.248572052021836</c:v>
                </c:pt>
                <c:pt idx="2024">
                  <c:v>6.9950148852801135</c:v>
                </c:pt>
                <c:pt idx="2025">
                  <c:v>7.357645530500144</c:v>
                </c:pt>
                <c:pt idx="2026">
                  <c:v>7.0914334405424082</c:v>
                </c:pt>
                <c:pt idx="2027">
                  <c:v>7.2919258815532224</c:v>
                </c:pt>
                <c:pt idx="2028">
                  <c:v>7.5249554906700391</c:v>
                </c:pt>
                <c:pt idx="2029">
                  <c:v>7.2447110394966376</c:v>
                </c:pt>
                <c:pt idx="2030">
                  <c:v>7.7729440200462738</c:v>
                </c:pt>
                <c:pt idx="2031">
                  <c:v>7.5129209112769075</c:v>
                </c:pt>
                <c:pt idx="2032">
                  <c:v>7.2635899433371645</c:v>
                </c:pt>
                <c:pt idx="2033">
                  <c:v>7.5191914018432042</c:v>
                </c:pt>
                <c:pt idx="2034">
                  <c:v>7.3478949062600458</c:v>
                </c:pt>
                <c:pt idx="2035">
                  <c:v>7.7433727540743194</c:v>
                </c:pt>
                <c:pt idx="2036">
                  <c:v>7.4240078293106802</c:v>
                </c:pt>
                <c:pt idx="2037">
                  <c:v>7.2292917145376387</c:v>
                </c:pt>
                <c:pt idx="2038">
                  <c:v>6.9578881994116077</c:v>
                </c:pt>
                <c:pt idx="2039">
                  <c:v>7.1709491576723394</c:v>
                </c:pt>
                <c:pt idx="2040">
                  <c:v>6.8883213712460147</c:v>
                </c:pt>
                <c:pt idx="2041">
                  <c:v>6.6833694212210597</c:v>
                </c:pt>
                <c:pt idx="2042">
                  <c:v>6.5997290874071828</c:v>
                </c:pt>
                <c:pt idx="2043">
                  <c:v>6.5695556929207948</c:v>
                </c:pt>
                <c:pt idx="2044">
                  <c:v>6.655694254793934</c:v>
                </c:pt>
                <c:pt idx="2045">
                  <c:v>7.107699204618843</c:v>
                </c:pt>
                <c:pt idx="2046">
                  <c:v>6.8315115992610611</c:v>
                </c:pt>
                <c:pt idx="2047">
                  <c:v>6.5876542916437772</c:v>
                </c:pt>
                <c:pt idx="2048">
                  <c:v>7.7128113184609948</c:v>
                </c:pt>
                <c:pt idx="2049">
                  <c:v>7.3695851956854961</c:v>
                </c:pt>
                <c:pt idx="2050">
                  <c:v>8.2513040586029458</c:v>
                </c:pt>
                <c:pt idx="2051">
                  <c:v>7.926705711358137</c:v>
                </c:pt>
                <c:pt idx="2052">
                  <c:v>7.5615883374727133</c:v>
                </c:pt>
                <c:pt idx="2053">
                  <c:v>7.6062704275524586</c:v>
                </c:pt>
                <c:pt idx="2054">
                  <c:v>7.3885811052659305</c:v>
                </c:pt>
                <c:pt idx="2055">
                  <c:v>7.0867402006369931</c:v>
                </c:pt>
                <c:pt idx="2056">
                  <c:v>6.8347912169461829</c:v>
                </c:pt>
                <c:pt idx="2057">
                  <c:v>6.9074251989037769</c:v>
                </c:pt>
                <c:pt idx="2058">
                  <c:v>6.6725001966769266</c:v>
                </c:pt>
                <c:pt idx="2059">
                  <c:v>6.4495264782238175</c:v>
                </c:pt>
                <c:pt idx="2060">
                  <c:v>7.3388312555297777</c:v>
                </c:pt>
                <c:pt idx="2061">
                  <c:v>7.8857860032634228</c:v>
                </c:pt>
                <c:pt idx="2062">
                  <c:v>8.2939463557382318</c:v>
                </c:pt>
                <c:pt idx="2063">
                  <c:v>7.923753727627485</c:v>
                </c:pt>
                <c:pt idx="2064">
                  <c:v>7.613548133243432</c:v>
                </c:pt>
                <c:pt idx="2065">
                  <c:v>7.3298568992595206</c:v>
                </c:pt>
                <c:pt idx="2066">
                  <c:v>7.1477317157344649</c:v>
                </c:pt>
                <c:pt idx="2067">
                  <c:v>7.825152645236459</c:v>
                </c:pt>
                <c:pt idx="2068">
                  <c:v>7.5127401599965422</c:v>
                </c:pt>
                <c:pt idx="2069">
                  <c:v>8.5157275921443656</c:v>
                </c:pt>
                <c:pt idx="2070">
                  <c:v>8.2133665469547861</c:v>
                </c:pt>
                <c:pt idx="2071">
                  <c:v>7.8812217927387298</c:v>
                </c:pt>
                <c:pt idx="2072">
                  <c:v>8.6953865250359303</c:v>
                </c:pt>
                <c:pt idx="2073">
                  <c:v>8.2460402263004333</c:v>
                </c:pt>
                <c:pt idx="2074">
                  <c:v>7.8608370316954073</c:v>
                </c:pt>
                <c:pt idx="2075">
                  <c:v>7.50012772944853</c:v>
                </c:pt>
                <c:pt idx="2076">
                  <c:v>7.1792896242829167</c:v>
                </c:pt>
                <c:pt idx="2077">
                  <c:v>6.8961670191847944</c:v>
                </c:pt>
                <c:pt idx="2078">
                  <c:v>6.6474601296514155</c:v>
                </c:pt>
                <c:pt idx="2079">
                  <c:v>6.856967698449985</c:v>
                </c:pt>
                <c:pt idx="2080">
                  <c:v>7.4797108361147044</c:v>
                </c:pt>
                <c:pt idx="2081">
                  <c:v>7.226813064943947</c:v>
                </c:pt>
                <c:pt idx="2082">
                  <c:v>6.9543012343765964</c:v>
                </c:pt>
                <c:pt idx="2083">
                  <c:v>6.9886966515359816</c:v>
                </c:pt>
                <c:pt idx="2084">
                  <c:v>6.8655006619711605</c:v>
                </c:pt>
                <c:pt idx="2085">
                  <c:v>6.6317998583421041</c:v>
                </c:pt>
                <c:pt idx="2086">
                  <c:v>6.4125665902771525</c:v>
                </c:pt>
                <c:pt idx="2087">
                  <c:v>6.2351891545463172</c:v>
                </c:pt>
                <c:pt idx="2088">
                  <c:v>6.171998603813809</c:v>
                </c:pt>
                <c:pt idx="2089">
                  <c:v>7.6862225359553973</c:v>
                </c:pt>
                <c:pt idx="2090">
                  <c:v>7.3603187490798136</c:v>
                </c:pt>
                <c:pt idx="2091">
                  <c:v>7.1202556290148973</c:v>
                </c:pt>
                <c:pt idx="2092">
                  <c:v>7.2378856071099991</c:v>
                </c:pt>
                <c:pt idx="2093">
                  <c:v>7.5605239385011558</c:v>
                </c:pt>
                <c:pt idx="2094">
                  <c:v>7.3932601671783917</c:v>
                </c:pt>
                <c:pt idx="2095">
                  <c:v>7.1294518589265801</c:v>
                </c:pt>
                <c:pt idx="2096">
                  <c:v>7.3993371569729129</c:v>
                </c:pt>
                <c:pt idx="2097">
                  <c:v>7.7256809267156612</c:v>
                </c:pt>
                <c:pt idx="2098">
                  <c:v>8.0186120001571943</c:v>
                </c:pt>
                <c:pt idx="2099">
                  <c:v>7.8380314724119104</c:v>
                </c:pt>
                <c:pt idx="2100">
                  <c:v>7.610095395742035</c:v>
                </c:pt>
                <c:pt idx="2101">
                  <c:v>7.3518513781974466</c:v>
                </c:pt>
                <c:pt idx="2102">
                  <c:v>7.0835409138989833</c:v>
                </c:pt>
                <c:pt idx="2103">
                  <c:v>6.8819794172289379</c:v>
                </c:pt>
                <c:pt idx="2104">
                  <c:v>7.5256029270525939</c:v>
                </c:pt>
                <c:pt idx="2105">
                  <c:v>7.2277836008503584</c:v>
                </c:pt>
                <c:pt idx="2106">
                  <c:v>7.211093996944264</c:v>
                </c:pt>
                <c:pt idx="2107">
                  <c:v>7.3443471438337555</c:v>
                </c:pt>
                <c:pt idx="2108">
                  <c:v>7.2844733346505128</c:v>
                </c:pt>
                <c:pt idx="2109">
                  <c:v>7.8845015602322803</c:v>
                </c:pt>
                <c:pt idx="2110">
                  <c:v>7.5831760021544552</c:v>
                </c:pt>
                <c:pt idx="2111">
                  <c:v>7.4247423457719899</c:v>
                </c:pt>
                <c:pt idx="2112">
                  <c:v>7.3034352770110376</c:v>
                </c:pt>
                <c:pt idx="2113">
                  <c:v>7.354068052894938</c:v>
                </c:pt>
                <c:pt idx="2114">
                  <c:v>7.0817068705463404</c:v>
                </c:pt>
                <c:pt idx="2115">
                  <c:v>6.8095324285677314</c:v>
                </c:pt>
                <c:pt idx="2116">
                  <c:v>7.967363844286945</c:v>
                </c:pt>
                <c:pt idx="2117">
                  <c:v>7.6047136874312509</c:v>
                </c:pt>
                <c:pt idx="2118">
                  <c:v>7.5130302586251796</c:v>
                </c:pt>
                <c:pt idx="2119">
                  <c:v>7.2606183233507284</c:v>
                </c:pt>
                <c:pt idx="2120">
                  <c:v>7.0103248649115617</c:v>
                </c:pt>
                <c:pt idx="2121">
                  <c:v>6.7468604652217214</c:v>
                </c:pt>
                <c:pt idx="2122">
                  <c:v>6.5173821496888609</c:v>
                </c:pt>
                <c:pt idx="2123">
                  <c:v>6.7960168288918359</c:v>
                </c:pt>
                <c:pt idx="2124">
                  <c:v>6.5664506906277635</c:v>
                </c:pt>
                <c:pt idx="2125">
                  <c:v>7.0550919612059211</c:v>
                </c:pt>
                <c:pt idx="2126">
                  <c:v>7.3664813901597652</c:v>
                </c:pt>
                <c:pt idx="2127">
                  <c:v>7.2633386236919106</c:v>
                </c:pt>
                <c:pt idx="2128">
                  <c:v>7.065578839497455</c:v>
                </c:pt>
                <c:pt idx="2129">
                  <c:v>7.0308270230498238</c:v>
                </c:pt>
                <c:pt idx="2130">
                  <c:v>6.8342702170259573</c:v>
                </c:pt>
                <c:pt idx="2131">
                  <c:v>6.7803430034970757</c:v>
                </c:pt>
                <c:pt idx="2132">
                  <c:v>6.6109799207396387</c:v>
                </c:pt>
                <c:pt idx="2133">
                  <c:v>6.6495859134746853</c:v>
                </c:pt>
                <c:pt idx="2134">
                  <c:v>7.1840486876654532</c:v>
                </c:pt>
                <c:pt idx="2135">
                  <c:v>6.8991238052712385</c:v>
                </c:pt>
                <c:pt idx="2136">
                  <c:v>6.9495522790626634</c:v>
                </c:pt>
                <c:pt idx="2137">
                  <c:v>6.6926433895621571</c:v>
                </c:pt>
                <c:pt idx="2138">
                  <c:v>7.1130396808472955</c:v>
                </c:pt>
                <c:pt idx="2139">
                  <c:v>7.0577040962140511</c:v>
                </c:pt>
                <c:pt idx="2140">
                  <c:v>6.8321267046571519</c:v>
                </c:pt>
                <c:pt idx="2141">
                  <c:v>7.5394287729969118</c:v>
                </c:pt>
                <c:pt idx="2142">
                  <c:v>7.2507437883715493</c:v>
                </c:pt>
                <c:pt idx="2143">
                  <c:v>7.2753117039427231</c:v>
                </c:pt>
                <c:pt idx="2144">
                  <c:v>7.1856314215728263</c:v>
                </c:pt>
                <c:pt idx="2145">
                  <c:v>6.9793820587401925</c:v>
                </c:pt>
                <c:pt idx="2146">
                  <c:v>6.7407714558723253</c:v>
                </c:pt>
                <c:pt idx="2147">
                  <c:v>6.753765885713106</c:v>
                </c:pt>
                <c:pt idx="2148">
                  <c:v>6.6093904130561585</c:v>
                </c:pt>
                <c:pt idx="2149">
                  <c:v>6.4596803368871916</c:v>
                </c:pt>
                <c:pt idx="2150">
                  <c:v>6.280332599024165</c:v>
                </c:pt>
                <c:pt idx="2151">
                  <c:v>6.7710015950547344</c:v>
                </c:pt>
                <c:pt idx="2152">
                  <c:v>6.5772757645351589</c:v>
                </c:pt>
                <c:pt idx="2153">
                  <c:v>6.4839724168298041</c:v>
                </c:pt>
                <c:pt idx="2154">
                  <c:v>6.3414031992008084</c:v>
                </c:pt>
                <c:pt idx="2155">
                  <c:v>6.3051282332046004</c:v>
                </c:pt>
                <c:pt idx="2156">
                  <c:v>6.1686244014169338</c:v>
                </c:pt>
                <c:pt idx="2157">
                  <c:v>6.3394975897071975</c:v>
                </c:pt>
                <c:pt idx="2158">
                  <c:v>6.155522995961717</c:v>
                </c:pt>
                <c:pt idx="2159">
                  <c:v>6.0050285093882563</c:v>
                </c:pt>
                <c:pt idx="2160">
                  <c:v>6.3604432924571102</c:v>
                </c:pt>
                <c:pt idx="2161">
                  <c:v>6.2145350292920476</c:v>
                </c:pt>
                <c:pt idx="2162">
                  <c:v>6.0476881699996845</c:v>
                </c:pt>
                <c:pt idx="2163">
                  <c:v>6.1843496037176937</c:v>
                </c:pt>
                <c:pt idx="2164">
                  <c:v>6.2965188701906118</c:v>
                </c:pt>
                <c:pt idx="2165">
                  <c:v>10.543718900110967</c:v>
                </c:pt>
                <c:pt idx="2166">
                  <c:v>10.417825225328029</c:v>
                </c:pt>
                <c:pt idx="2167">
                  <c:v>9.8737751842516062</c:v>
                </c:pt>
                <c:pt idx="2168">
                  <c:v>9.3206294704176482</c:v>
                </c:pt>
                <c:pt idx="2169">
                  <c:v>9.0618955758185944</c:v>
                </c:pt>
                <c:pt idx="2170">
                  <c:v>9.4778051279432916</c:v>
                </c:pt>
                <c:pt idx="2171">
                  <c:v>9.0281313410140527</c:v>
                </c:pt>
                <c:pt idx="2172">
                  <c:v>8.5837778252750354</c:v>
                </c:pt>
                <c:pt idx="2173">
                  <c:v>8.1516873242824754</c:v>
                </c:pt>
                <c:pt idx="2174">
                  <c:v>9.1488518110710704</c:v>
                </c:pt>
                <c:pt idx="2175">
                  <c:v>8.6530011619567837</c:v>
                </c:pt>
                <c:pt idx="2176">
                  <c:v>8.9241283496902692</c:v>
                </c:pt>
                <c:pt idx="2177">
                  <c:v>8.4760624824098905</c:v>
                </c:pt>
                <c:pt idx="2178">
                  <c:v>8.8257332400087805</c:v>
                </c:pt>
                <c:pt idx="2179">
                  <c:v>8.4550672829490274</c:v>
                </c:pt>
                <c:pt idx="2180">
                  <c:v>9.0455575229181449</c:v>
                </c:pt>
                <c:pt idx="2181">
                  <c:v>9.2578067341790025</c:v>
                </c:pt>
                <c:pt idx="2182">
                  <c:v>9.3858399040204539</c:v>
                </c:pt>
                <c:pt idx="2183">
                  <c:v>9.0712566956997165</c:v>
                </c:pt>
                <c:pt idx="2184">
                  <c:v>8.6480808756427656</c:v>
                </c:pt>
                <c:pt idx="2185">
                  <c:v>8.4206056148699879</c:v>
                </c:pt>
                <c:pt idx="2186">
                  <c:v>8.2080548327022473</c:v>
                </c:pt>
                <c:pt idx="2187">
                  <c:v>10.231188083848396</c:v>
                </c:pt>
                <c:pt idx="2188">
                  <c:v>12.603661230658284</c:v>
                </c:pt>
                <c:pt idx="2189">
                  <c:v>11.917182388988175</c:v>
                </c:pt>
                <c:pt idx="2190">
                  <c:v>12.777407879496538</c:v>
                </c:pt>
                <c:pt idx="2191">
                  <c:v>12.128072311838297</c:v>
                </c:pt>
                <c:pt idx="2192">
                  <c:v>12.667307179832063</c:v>
                </c:pt>
                <c:pt idx="2193">
                  <c:v>12.039764638092059</c:v>
                </c:pt>
                <c:pt idx="2194">
                  <c:v>11.55327257362692</c:v>
                </c:pt>
                <c:pt idx="2195">
                  <c:v>11.22893612582739</c:v>
                </c:pt>
                <c:pt idx="2196">
                  <c:v>10.54319742583538</c:v>
                </c:pt>
                <c:pt idx="2197">
                  <c:v>9.9103017852033926</c:v>
                </c:pt>
                <c:pt idx="2198">
                  <c:v>10.079527249005316</c:v>
                </c:pt>
                <c:pt idx="2199">
                  <c:v>9.4920590207338584</c:v>
                </c:pt>
                <c:pt idx="2200">
                  <c:v>9.855769673072535</c:v>
                </c:pt>
                <c:pt idx="2201">
                  <c:v>9.3913944433295757</c:v>
                </c:pt>
                <c:pt idx="2202">
                  <c:v>9.6077264680747287</c:v>
                </c:pt>
                <c:pt idx="2203">
                  <c:v>9.2548673464802782</c:v>
                </c:pt>
                <c:pt idx="2204">
                  <c:v>8.7593512820034878</c:v>
                </c:pt>
                <c:pt idx="2205">
                  <c:v>10.510582570653462</c:v>
                </c:pt>
                <c:pt idx="2206">
                  <c:v>9.9260785884425022</c:v>
                </c:pt>
                <c:pt idx="2207">
                  <c:v>9.424821989710086</c:v>
                </c:pt>
                <c:pt idx="2208">
                  <c:v>9.0530352559087319</c:v>
                </c:pt>
                <c:pt idx="2209">
                  <c:v>9.2116768220895953</c:v>
                </c:pt>
                <c:pt idx="2210">
                  <c:v>8.7698478363471217</c:v>
                </c:pt>
                <c:pt idx="2211">
                  <c:v>8.3624357965546618</c:v>
                </c:pt>
                <c:pt idx="2212">
                  <c:v>8.0142033086985389</c:v>
                </c:pt>
                <c:pt idx="2213">
                  <c:v>7.6503798189626941</c:v>
                </c:pt>
                <c:pt idx="2214">
                  <c:v>7.4218426187251758</c:v>
                </c:pt>
                <c:pt idx="2215">
                  <c:v>7.9155741207951342</c:v>
                </c:pt>
                <c:pt idx="2216">
                  <c:v>7.5512802720214447</c:v>
                </c:pt>
                <c:pt idx="2217">
                  <c:v>8.1667355596493998</c:v>
                </c:pt>
                <c:pt idx="2218">
                  <c:v>8.4295860284456925</c:v>
                </c:pt>
                <c:pt idx="2219">
                  <c:v>8.0103796718993863</c:v>
                </c:pt>
                <c:pt idx="2220">
                  <c:v>7.7488865067481889</c:v>
                </c:pt>
                <c:pt idx="2221">
                  <c:v>7.4017338198750293</c:v>
                </c:pt>
                <c:pt idx="2222">
                  <c:v>7.1183913727543349</c:v>
                </c:pt>
                <c:pt idx="2223">
                  <c:v>7.8091815460169727</c:v>
                </c:pt>
                <c:pt idx="2224">
                  <c:v>11.039987052214229</c:v>
                </c:pt>
                <c:pt idx="2225">
                  <c:v>10.424011565149925</c:v>
                </c:pt>
                <c:pt idx="2226">
                  <c:v>10.483616529870588</c:v>
                </c:pt>
                <c:pt idx="2227">
                  <c:v>10.886552015676711</c:v>
                </c:pt>
                <c:pt idx="2228">
                  <c:v>10.320795389015453</c:v>
                </c:pt>
                <c:pt idx="2229">
                  <c:v>9.8469893065167486</c:v>
                </c:pt>
                <c:pt idx="2230">
                  <c:v>9.294872432109722</c:v>
                </c:pt>
                <c:pt idx="2231">
                  <c:v>8.7857210001885271</c:v>
                </c:pt>
                <c:pt idx="2232">
                  <c:v>8.3293615490819981</c:v>
                </c:pt>
                <c:pt idx="2233">
                  <c:v>11.847085226838686</c:v>
                </c:pt>
                <c:pt idx="2234">
                  <c:v>11.092045925306858</c:v>
                </c:pt>
                <c:pt idx="2235">
                  <c:v>10.505166545770365</c:v>
                </c:pt>
                <c:pt idx="2236">
                  <c:v>9.9103245584215269</c:v>
                </c:pt>
                <c:pt idx="2237">
                  <c:v>9.5411376765262208</c:v>
                </c:pt>
                <c:pt idx="2238">
                  <c:v>9.0290769584514532</c:v>
                </c:pt>
                <c:pt idx="2239">
                  <c:v>8.7897186975469914</c:v>
                </c:pt>
                <c:pt idx="2240">
                  <c:v>8.5908009322471202</c:v>
                </c:pt>
                <c:pt idx="2241">
                  <c:v>8.1553092149609903</c:v>
                </c:pt>
                <c:pt idx="2242">
                  <c:v>7.8767397962419619</c:v>
                </c:pt>
                <c:pt idx="2243">
                  <c:v>8.2274184286488037</c:v>
                </c:pt>
                <c:pt idx="2244">
                  <c:v>7.8274295980502364</c:v>
                </c:pt>
                <c:pt idx="2245">
                  <c:v>7.4709318506199089</c:v>
                </c:pt>
                <c:pt idx="2246">
                  <c:v>10.11819724618287</c:v>
                </c:pt>
                <c:pt idx="2247">
                  <c:v>10.091928687093331</c:v>
                </c:pt>
                <c:pt idx="2248">
                  <c:v>9.6237873446671873</c:v>
                </c:pt>
                <c:pt idx="2249">
                  <c:v>10.938992608292015</c:v>
                </c:pt>
                <c:pt idx="2250">
                  <c:v>10.37133653662238</c:v>
                </c:pt>
                <c:pt idx="2251">
                  <c:v>10.380083971109515</c:v>
                </c:pt>
                <c:pt idx="2252">
                  <c:v>9.8037498142336634</c:v>
                </c:pt>
                <c:pt idx="2253">
                  <c:v>11.056845356727626</c:v>
                </c:pt>
                <c:pt idx="2254">
                  <c:v>12.081132915723209</c:v>
                </c:pt>
                <c:pt idx="2255">
                  <c:v>11.426882413666879</c:v>
                </c:pt>
                <c:pt idx="2256">
                  <c:v>11.027412876834582</c:v>
                </c:pt>
                <c:pt idx="2257">
                  <c:v>10.621838868922785</c:v>
                </c:pt>
                <c:pt idx="2258">
                  <c:v>10.016309476954623</c:v>
                </c:pt>
                <c:pt idx="2259">
                  <c:v>10.058963737229236</c:v>
                </c:pt>
                <c:pt idx="2260">
                  <c:v>10.463729136992363</c:v>
                </c:pt>
                <c:pt idx="2261">
                  <c:v>10.01176341712047</c:v>
                </c:pt>
                <c:pt idx="2262">
                  <c:v>14.190753401918146</c:v>
                </c:pt>
                <c:pt idx="2263">
                  <c:v>13.460642774050466</c:v>
                </c:pt>
                <c:pt idx="2264">
                  <c:v>12.57427536273169</c:v>
                </c:pt>
                <c:pt idx="2265">
                  <c:v>12.874032274156507</c:v>
                </c:pt>
                <c:pt idx="2266">
                  <c:v>13.415096435147003</c:v>
                </c:pt>
                <c:pt idx="2267">
                  <c:v>12.718119402637196</c:v>
                </c:pt>
                <c:pt idx="2268">
                  <c:v>11.974532386129059</c:v>
                </c:pt>
                <c:pt idx="2269">
                  <c:v>11.311942281491934</c:v>
                </c:pt>
                <c:pt idx="2270">
                  <c:v>10.693975192874246</c:v>
                </c:pt>
                <c:pt idx="2271">
                  <c:v>10.532856943913551</c:v>
                </c:pt>
                <c:pt idx="2272">
                  <c:v>9.9055397743010083</c:v>
                </c:pt>
                <c:pt idx="2273">
                  <c:v>9.3421090327676222</c:v>
                </c:pt>
                <c:pt idx="2274">
                  <c:v>8.8382013734930034</c:v>
                </c:pt>
                <c:pt idx="2275">
                  <c:v>8.4181712772453157</c:v>
                </c:pt>
                <c:pt idx="2276">
                  <c:v>10.462288860871469</c:v>
                </c:pt>
                <c:pt idx="2277">
                  <c:v>9.9579505463170079</c:v>
                </c:pt>
                <c:pt idx="2278">
                  <c:v>9.817701988619163</c:v>
                </c:pt>
                <c:pt idx="2279">
                  <c:v>9.2961482885543649</c:v>
                </c:pt>
                <c:pt idx="2280">
                  <c:v>9.5776469441307057</c:v>
                </c:pt>
                <c:pt idx="2281">
                  <c:v>9.2167968105119531</c:v>
                </c:pt>
                <c:pt idx="2282">
                  <c:v>8.788360570851486</c:v>
                </c:pt>
                <c:pt idx="2283">
                  <c:v>8.7135794475083355</c:v>
                </c:pt>
                <c:pt idx="2284">
                  <c:v>8.5942519796843371</c:v>
                </c:pt>
                <c:pt idx="2285">
                  <c:v>8.1632194865451879</c:v>
                </c:pt>
                <c:pt idx="2286">
                  <c:v>7.93045592437797</c:v>
                </c:pt>
                <c:pt idx="2287">
                  <c:v>7.5823527649114668</c:v>
                </c:pt>
                <c:pt idx="2288">
                  <c:v>7.6612662753526797</c:v>
                </c:pt>
                <c:pt idx="2289">
                  <c:v>7.4120878487026625</c:v>
                </c:pt>
                <c:pt idx="2290">
                  <c:v>8.3822291904291735</c:v>
                </c:pt>
                <c:pt idx="2291">
                  <c:v>8.1885739435906846</c:v>
                </c:pt>
                <c:pt idx="2292">
                  <c:v>8.0634693690293684</c:v>
                </c:pt>
                <c:pt idx="2293">
                  <c:v>8.1822751948609671</c:v>
                </c:pt>
                <c:pt idx="2294">
                  <c:v>7.7969568202264163</c:v>
                </c:pt>
                <c:pt idx="2295">
                  <c:v>10.05123723048573</c:v>
                </c:pt>
                <c:pt idx="2296">
                  <c:v>9.5330235767988079</c:v>
                </c:pt>
                <c:pt idx="2297">
                  <c:v>9.2773333171794068</c:v>
                </c:pt>
                <c:pt idx="2298">
                  <c:v>8.9487624220253519</c:v>
                </c:pt>
                <c:pt idx="2299">
                  <c:v>8.4788307101518487</c:v>
                </c:pt>
                <c:pt idx="2300">
                  <c:v>8.4220259478036983</c:v>
                </c:pt>
                <c:pt idx="2301">
                  <c:v>8.0722364025532727</c:v>
                </c:pt>
                <c:pt idx="2302">
                  <c:v>7.9323222254458283</c:v>
                </c:pt>
                <c:pt idx="2303">
                  <c:v>8.8614479582925192</c:v>
                </c:pt>
                <c:pt idx="2304">
                  <c:v>10.869638866054574</c:v>
                </c:pt>
                <c:pt idx="2305">
                  <c:v>10.483335534092165</c:v>
                </c:pt>
                <c:pt idx="2306">
                  <c:v>9.8593729739170133</c:v>
                </c:pt>
                <c:pt idx="2307">
                  <c:v>9.5750127684003346</c:v>
                </c:pt>
                <c:pt idx="2308">
                  <c:v>9.0490638026682024</c:v>
                </c:pt>
                <c:pt idx="2309">
                  <c:v>8.5946359988730325</c:v>
                </c:pt>
                <c:pt idx="2310">
                  <c:v>8.4188868342266936</c:v>
                </c:pt>
                <c:pt idx="2311">
                  <c:v>8.9639378753063657</c:v>
                </c:pt>
                <c:pt idx="2312">
                  <c:v>8.4875829261636273</c:v>
                </c:pt>
                <c:pt idx="2313">
                  <c:v>9.5782856800004961</c:v>
                </c:pt>
                <c:pt idx="2314">
                  <c:v>9.1654165043673075</c:v>
                </c:pt>
                <c:pt idx="2315">
                  <c:v>9.090992962504469</c:v>
                </c:pt>
                <c:pt idx="2316">
                  <c:v>8.6789398228030645</c:v>
                </c:pt>
                <c:pt idx="2317">
                  <c:v>8.2391739078614226</c:v>
                </c:pt>
                <c:pt idx="2318">
                  <c:v>7.8869063194461662</c:v>
                </c:pt>
                <c:pt idx="2319">
                  <c:v>8.2293360644617231</c:v>
                </c:pt>
                <c:pt idx="2320">
                  <c:v>7.854143216005455</c:v>
                </c:pt>
                <c:pt idx="2321">
                  <c:v>8.8242192659748486</c:v>
                </c:pt>
                <c:pt idx="2322">
                  <c:v>8.3735405074816462</c:v>
                </c:pt>
                <c:pt idx="2323">
                  <c:v>8.5105714085143163</c:v>
                </c:pt>
                <c:pt idx="2324">
                  <c:v>8.0950135089722508</c:v>
                </c:pt>
                <c:pt idx="2325">
                  <c:v>7.779919631167342</c:v>
                </c:pt>
                <c:pt idx="2326">
                  <c:v>7.4280648888058005</c:v>
                </c:pt>
                <c:pt idx="2327">
                  <c:v>7.1153212674104251</c:v>
                </c:pt>
                <c:pt idx="2328">
                  <c:v>7.3394472133602155</c:v>
                </c:pt>
                <c:pt idx="2329">
                  <c:v>7.2563899651443817</c:v>
                </c:pt>
                <c:pt idx="2330">
                  <c:v>7.5220585934779818</c:v>
                </c:pt>
                <c:pt idx="2331">
                  <c:v>7.2022718392704785</c:v>
                </c:pt>
                <c:pt idx="2332">
                  <c:v>7.3194812594944567</c:v>
                </c:pt>
                <c:pt idx="2333">
                  <c:v>7.8019683671371869</c:v>
                </c:pt>
                <c:pt idx="2334">
                  <c:v>8.9448426182008607</c:v>
                </c:pt>
                <c:pt idx="2335">
                  <c:v>8.9024973126941376</c:v>
                </c:pt>
                <c:pt idx="2336">
                  <c:v>8.7273344874273029</c:v>
                </c:pt>
                <c:pt idx="2337">
                  <c:v>8.9103150100717556</c:v>
                </c:pt>
                <c:pt idx="2338">
                  <c:v>8.8486375109247781</c:v>
                </c:pt>
                <c:pt idx="2339">
                  <c:v>8.4497288847996277</c:v>
                </c:pt>
                <c:pt idx="2340">
                  <c:v>8.1228864512918086</c:v>
                </c:pt>
                <c:pt idx="2341">
                  <c:v>7.9717735797975546</c:v>
                </c:pt>
                <c:pt idx="2342">
                  <c:v>7.8653434986198771</c:v>
                </c:pt>
                <c:pt idx="2343">
                  <c:v>7.6441968514043444</c:v>
                </c:pt>
                <c:pt idx="2344">
                  <c:v>7.5930038823601693</c:v>
                </c:pt>
                <c:pt idx="2345">
                  <c:v>7.3384385175221221</c:v>
                </c:pt>
                <c:pt idx="2346">
                  <c:v>7.2022299238183134</c:v>
                </c:pt>
                <c:pt idx="2347">
                  <c:v>7.4773441139728227</c:v>
                </c:pt>
                <c:pt idx="2348">
                  <c:v>7.1590603219940414</c:v>
                </c:pt>
                <c:pt idx="2349">
                  <c:v>6.8769465560564766</c:v>
                </c:pt>
                <c:pt idx="2350">
                  <c:v>6.6373019601085144</c:v>
                </c:pt>
                <c:pt idx="2351">
                  <c:v>6.7593148962062175</c:v>
                </c:pt>
                <c:pt idx="2352">
                  <c:v>6.5552522036847307</c:v>
                </c:pt>
                <c:pt idx="2353">
                  <c:v>7.3700020810066071</c:v>
                </c:pt>
                <c:pt idx="2354">
                  <c:v>7.1832546490364493</c:v>
                </c:pt>
                <c:pt idx="2355">
                  <c:v>6.9281823701153975</c:v>
                </c:pt>
                <c:pt idx="2356">
                  <c:v>7.0280332975572692</c:v>
                </c:pt>
                <c:pt idx="2357">
                  <c:v>6.9969518648343083</c:v>
                </c:pt>
                <c:pt idx="2358">
                  <c:v>7.4645009458386227</c:v>
                </c:pt>
                <c:pt idx="2359">
                  <c:v>7.3675368008493631</c:v>
                </c:pt>
                <c:pt idx="2360">
                  <c:v>7.0759884479737831</c:v>
                </c:pt>
                <c:pt idx="2361">
                  <c:v>7.3553152832523008</c:v>
                </c:pt>
                <c:pt idx="2362">
                  <c:v>7.0646956790078184</c:v>
                </c:pt>
                <c:pt idx="2363">
                  <c:v>6.9226669383271986</c:v>
                </c:pt>
                <c:pt idx="2364">
                  <c:v>6.8723353619425875</c:v>
                </c:pt>
                <c:pt idx="2365">
                  <c:v>6.6793946214377957</c:v>
                </c:pt>
                <c:pt idx="2366">
                  <c:v>7.0665650662184163</c:v>
                </c:pt>
                <c:pt idx="2367">
                  <c:v>7.2509825765956393</c:v>
                </c:pt>
                <c:pt idx="2368">
                  <c:v>7.0595435827861834</c:v>
                </c:pt>
                <c:pt idx="2369">
                  <c:v>6.7925975062799155</c:v>
                </c:pt>
                <c:pt idx="2370">
                  <c:v>7.110976308731412</c:v>
                </c:pt>
                <c:pt idx="2371">
                  <c:v>7.356354537032944</c:v>
                </c:pt>
                <c:pt idx="2372">
                  <c:v>7.7677812504644628</c:v>
                </c:pt>
                <c:pt idx="2373">
                  <c:v>7.4645726697394403</c:v>
                </c:pt>
                <c:pt idx="2374">
                  <c:v>7.3623412733406308</c:v>
                </c:pt>
                <c:pt idx="2375">
                  <c:v>7.0694340061360812</c:v>
                </c:pt>
                <c:pt idx="2376">
                  <c:v>6.8490450382378745</c:v>
                </c:pt>
                <c:pt idx="2377">
                  <c:v>6.9706135832036775</c:v>
                </c:pt>
                <c:pt idx="2378">
                  <c:v>7.0692377007474727</c:v>
                </c:pt>
                <c:pt idx="2379">
                  <c:v>7.3535197438375484</c:v>
                </c:pt>
                <c:pt idx="2380">
                  <c:v>7.0808274820552448</c:v>
                </c:pt>
                <c:pt idx="2381">
                  <c:v>6.8217034736462763</c:v>
                </c:pt>
                <c:pt idx="2382">
                  <c:v>6.64725807754286</c:v>
                </c:pt>
                <c:pt idx="2383">
                  <c:v>6.7597020674137278</c:v>
                </c:pt>
                <c:pt idx="2384">
                  <c:v>6.5588429269485253</c:v>
                </c:pt>
                <c:pt idx="2385">
                  <c:v>7.7</c:v>
                </c:pt>
                <c:pt idx="2386">
                  <c:v>7.39</c:v>
                </c:pt>
                <c:pt idx="2387">
                  <c:v>7.5</c:v>
                </c:pt>
                <c:pt idx="2388">
                  <c:v>7.39</c:v>
                </c:pt>
                <c:pt idx="2389">
                  <c:v>7.59</c:v>
                </c:pt>
                <c:pt idx="2390">
                  <c:v>7.64</c:v>
                </c:pt>
                <c:pt idx="2391">
                  <c:v>7.78</c:v>
                </c:pt>
                <c:pt idx="2392">
                  <c:v>7.49</c:v>
                </c:pt>
                <c:pt idx="2393">
                  <c:v>7.24</c:v>
                </c:pt>
                <c:pt idx="2394">
                  <c:v>7.14</c:v>
                </c:pt>
                <c:pt idx="2395">
                  <c:v>6.88</c:v>
                </c:pt>
                <c:pt idx="2396">
                  <c:v>6.79</c:v>
                </c:pt>
                <c:pt idx="2397">
                  <c:v>6.68</c:v>
                </c:pt>
                <c:pt idx="2398">
                  <c:v>6.46</c:v>
                </c:pt>
                <c:pt idx="2399">
                  <c:v>6.32</c:v>
                </c:pt>
                <c:pt idx="2400">
                  <c:v>6.48</c:v>
                </c:pt>
                <c:pt idx="2401">
                  <c:v>6.35</c:v>
                </c:pt>
                <c:pt idx="2402">
                  <c:v>6.16</c:v>
                </c:pt>
                <c:pt idx="2403">
                  <c:v>6.01</c:v>
                </c:pt>
                <c:pt idx="2404">
                  <c:v>5.91</c:v>
                </c:pt>
                <c:pt idx="2405">
                  <c:v>6.08</c:v>
                </c:pt>
                <c:pt idx="2406">
                  <c:v>6.52</c:v>
                </c:pt>
                <c:pt idx="2407">
                  <c:v>7.29</c:v>
                </c:pt>
                <c:pt idx="2408">
                  <c:v>8.85</c:v>
                </c:pt>
                <c:pt idx="2409">
                  <c:v>8.59</c:v>
                </c:pt>
                <c:pt idx="2410">
                  <c:v>8.2799999999999994</c:v>
                </c:pt>
                <c:pt idx="2411">
                  <c:v>8.06</c:v>
                </c:pt>
                <c:pt idx="2412">
                  <c:v>8.94</c:v>
                </c:pt>
                <c:pt idx="2413">
                  <c:v>8.76</c:v>
                </c:pt>
                <c:pt idx="2414">
                  <c:v>8.31</c:v>
                </c:pt>
                <c:pt idx="2415">
                  <c:v>7.93</c:v>
                </c:pt>
                <c:pt idx="2416">
                  <c:v>7.9</c:v>
                </c:pt>
                <c:pt idx="2417">
                  <c:v>7.56</c:v>
                </c:pt>
                <c:pt idx="2418">
                  <c:v>7.43</c:v>
                </c:pt>
                <c:pt idx="2419">
                  <c:v>8.4700000000000006</c:v>
                </c:pt>
                <c:pt idx="2420">
                  <c:v>8.16</c:v>
                </c:pt>
                <c:pt idx="2421">
                  <c:v>7.81</c:v>
                </c:pt>
                <c:pt idx="2422">
                  <c:v>7.55</c:v>
                </c:pt>
                <c:pt idx="2423">
                  <c:v>7.47</c:v>
                </c:pt>
                <c:pt idx="2424">
                  <c:v>7.22</c:v>
                </c:pt>
                <c:pt idx="2425">
                  <c:v>8.26</c:v>
                </c:pt>
                <c:pt idx="2426">
                  <c:v>8</c:v>
                </c:pt>
                <c:pt idx="2427">
                  <c:v>7.7</c:v>
                </c:pt>
                <c:pt idx="2428">
                  <c:v>8.27</c:v>
                </c:pt>
                <c:pt idx="2429">
                  <c:v>7.87</c:v>
                </c:pt>
                <c:pt idx="2430">
                  <c:v>7.69</c:v>
                </c:pt>
                <c:pt idx="2431">
                  <c:v>7.74</c:v>
                </c:pt>
                <c:pt idx="2432">
                  <c:v>7.8</c:v>
                </c:pt>
                <c:pt idx="2433">
                  <c:v>7.46</c:v>
                </c:pt>
                <c:pt idx="2434">
                  <c:v>7.82</c:v>
                </c:pt>
                <c:pt idx="2435">
                  <c:v>7.71</c:v>
                </c:pt>
                <c:pt idx="2436">
                  <c:v>7.7</c:v>
                </c:pt>
                <c:pt idx="2437">
                  <c:v>7.39</c:v>
                </c:pt>
                <c:pt idx="2438">
                  <c:v>7.43</c:v>
                </c:pt>
                <c:pt idx="2439">
                  <c:v>7.18</c:v>
                </c:pt>
                <c:pt idx="2440">
                  <c:v>6.91</c:v>
                </c:pt>
                <c:pt idx="2441">
                  <c:v>6.66</c:v>
                </c:pt>
                <c:pt idx="2442">
                  <c:v>6.45</c:v>
                </c:pt>
                <c:pt idx="2443">
                  <c:v>6.3</c:v>
                </c:pt>
                <c:pt idx="2444">
                  <c:v>8.41</c:v>
                </c:pt>
                <c:pt idx="2445">
                  <c:v>8.23</c:v>
                </c:pt>
                <c:pt idx="2446">
                  <c:v>7.87</c:v>
                </c:pt>
                <c:pt idx="2447">
                  <c:v>8.4700000000000006</c:v>
                </c:pt>
                <c:pt idx="2448">
                  <c:v>8.14</c:v>
                </c:pt>
                <c:pt idx="2449">
                  <c:v>8.73</c:v>
                </c:pt>
                <c:pt idx="2450">
                  <c:v>8.51</c:v>
                </c:pt>
                <c:pt idx="2451">
                  <c:v>8.7100000000000009</c:v>
                </c:pt>
                <c:pt idx="2452">
                  <c:v>8.36</c:v>
                </c:pt>
                <c:pt idx="2453">
                  <c:v>8.08</c:v>
                </c:pt>
                <c:pt idx="2454">
                  <c:v>8.06</c:v>
                </c:pt>
                <c:pt idx="2455">
                  <c:v>7.69</c:v>
                </c:pt>
                <c:pt idx="2456">
                  <c:v>7.39</c:v>
                </c:pt>
                <c:pt idx="2457">
                  <c:v>7.61</c:v>
                </c:pt>
                <c:pt idx="2458">
                  <c:v>7.29</c:v>
                </c:pt>
                <c:pt idx="2459">
                  <c:v>7.52</c:v>
                </c:pt>
                <c:pt idx="2460">
                  <c:v>7.32</c:v>
                </c:pt>
                <c:pt idx="2461">
                  <c:v>7.04</c:v>
                </c:pt>
                <c:pt idx="2462">
                  <c:v>7.04</c:v>
                </c:pt>
                <c:pt idx="2463">
                  <c:v>7.74</c:v>
                </c:pt>
                <c:pt idx="2464">
                  <c:v>7.63</c:v>
                </c:pt>
                <c:pt idx="2465">
                  <c:v>7.98</c:v>
                </c:pt>
                <c:pt idx="2466">
                  <c:v>8.25</c:v>
                </c:pt>
                <c:pt idx="2467">
                  <c:v>7.85</c:v>
                </c:pt>
                <c:pt idx="2468">
                  <c:v>7.81</c:v>
                </c:pt>
                <c:pt idx="2469">
                  <c:v>7.53</c:v>
                </c:pt>
                <c:pt idx="2470">
                  <c:v>7.52</c:v>
                </c:pt>
                <c:pt idx="2471">
                  <c:v>7.36</c:v>
                </c:pt>
                <c:pt idx="2472">
                  <c:v>7.87</c:v>
                </c:pt>
                <c:pt idx="2473">
                  <c:v>8.27</c:v>
                </c:pt>
                <c:pt idx="2474">
                  <c:v>7.88</c:v>
                </c:pt>
                <c:pt idx="2475">
                  <c:v>7.68</c:v>
                </c:pt>
                <c:pt idx="2476">
                  <c:v>8.35</c:v>
                </c:pt>
                <c:pt idx="2477">
                  <c:v>8.43</c:v>
                </c:pt>
                <c:pt idx="2478">
                  <c:v>8.02</c:v>
                </c:pt>
                <c:pt idx="2479">
                  <c:v>7.79</c:v>
                </c:pt>
                <c:pt idx="2480">
                  <c:v>7.5</c:v>
                </c:pt>
                <c:pt idx="2481">
                  <c:v>7.45</c:v>
                </c:pt>
                <c:pt idx="2482">
                  <c:v>7.14</c:v>
                </c:pt>
                <c:pt idx="2483">
                  <c:v>6.98</c:v>
                </c:pt>
                <c:pt idx="2484">
                  <c:v>6.91</c:v>
                </c:pt>
                <c:pt idx="2485">
                  <c:v>7.29</c:v>
                </c:pt>
                <c:pt idx="2486">
                  <c:v>7.13</c:v>
                </c:pt>
                <c:pt idx="2487">
                  <c:v>6.87</c:v>
                </c:pt>
                <c:pt idx="2488">
                  <c:v>6.66</c:v>
                </c:pt>
                <c:pt idx="2489">
                  <c:v>6.45</c:v>
                </c:pt>
                <c:pt idx="2490">
                  <c:v>6.71</c:v>
                </c:pt>
                <c:pt idx="2491">
                  <c:v>6.69</c:v>
                </c:pt>
                <c:pt idx="2492">
                  <c:v>6.53</c:v>
                </c:pt>
                <c:pt idx="2493">
                  <c:v>6.78</c:v>
                </c:pt>
                <c:pt idx="2494">
                  <c:v>6.81</c:v>
                </c:pt>
                <c:pt idx="2495">
                  <c:v>6.81</c:v>
                </c:pt>
                <c:pt idx="2496">
                  <c:v>6.56</c:v>
                </c:pt>
                <c:pt idx="2497">
                  <c:v>6.35</c:v>
                </c:pt>
                <c:pt idx="2498">
                  <c:v>6.3</c:v>
                </c:pt>
                <c:pt idx="2499">
                  <c:v>6.2</c:v>
                </c:pt>
                <c:pt idx="2500">
                  <c:v>6.07</c:v>
                </c:pt>
                <c:pt idx="2501">
                  <c:v>5.95</c:v>
                </c:pt>
                <c:pt idx="2502">
                  <c:v>5.82</c:v>
                </c:pt>
                <c:pt idx="2503">
                  <c:v>5.7</c:v>
                </c:pt>
                <c:pt idx="2504">
                  <c:v>6.12</c:v>
                </c:pt>
                <c:pt idx="2505">
                  <c:v>5.97</c:v>
                </c:pt>
                <c:pt idx="2506">
                  <c:v>5.8286247530258537</c:v>
                </c:pt>
                <c:pt idx="2507">
                  <c:v>5.8245359589234846</c:v>
                </c:pt>
                <c:pt idx="2508">
                  <c:v>6.2203700168144644</c:v>
                </c:pt>
                <c:pt idx="2509">
                  <c:v>6.1057607567356778</c:v>
                </c:pt>
                <c:pt idx="2510">
                  <c:v>5.9557139263798451</c:v>
                </c:pt>
                <c:pt idx="2511">
                  <c:v>5.8225500533024599</c:v>
                </c:pt>
                <c:pt idx="2512">
                  <c:v>5.7533867365671805</c:v>
                </c:pt>
                <c:pt idx="2513">
                  <c:v>5.8291576600407211</c:v>
                </c:pt>
                <c:pt idx="2514">
                  <c:v>6.0558136993700948</c:v>
                </c:pt>
                <c:pt idx="2515">
                  <c:v>6.1214489593435424</c:v>
                </c:pt>
                <c:pt idx="2516">
                  <c:v>6.010991783311602</c:v>
                </c:pt>
                <c:pt idx="2517">
                  <c:v>6.7730080613554202</c:v>
                </c:pt>
                <c:pt idx="2518">
                  <c:v>6.9918391203904644</c:v>
                </c:pt>
                <c:pt idx="2519">
                  <c:v>7.1083831955529506</c:v>
                </c:pt>
                <c:pt idx="2520">
                  <c:v>7.221313156981342</c:v>
                </c:pt>
                <c:pt idx="2521">
                  <c:v>6.9952557952316612</c:v>
                </c:pt>
                <c:pt idx="2522">
                  <c:v>6.736392651119079</c:v>
                </c:pt>
                <c:pt idx="2523">
                  <c:v>6.5175084059750645</c:v>
                </c:pt>
                <c:pt idx="2524">
                  <c:v>6.3114710507508072</c:v>
                </c:pt>
                <c:pt idx="2525">
                  <c:v>6.822209753133035</c:v>
                </c:pt>
                <c:pt idx="2526">
                  <c:v>6.6104436057786469</c:v>
                </c:pt>
                <c:pt idx="2527">
                  <c:v>7.0120521217021876</c:v>
                </c:pt>
                <c:pt idx="2528">
                  <c:v>8.412528114831531</c:v>
                </c:pt>
                <c:pt idx="2529">
                  <c:v>9.0203153371902332</c:v>
                </c:pt>
                <c:pt idx="2530">
                  <c:v>8.8230725811209965</c:v>
                </c:pt>
                <c:pt idx="2531">
                  <c:v>8.3618993525920775</c:v>
                </c:pt>
                <c:pt idx="2532">
                  <c:v>7.9499686966773409</c:v>
                </c:pt>
                <c:pt idx="2533">
                  <c:v>7.5986767067814265</c:v>
                </c:pt>
                <c:pt idx="2534">
                  <c:v>7.2905316261553814</c:v>
                </c:pt>
                <c:pt idx="2535">
                  <c:v>6.9934240220720021</c:v>
                </c:pt>
                <c:pt idx="2536">
                  <c:v>6.9581280449662346</c:v>
                </c:pt>
                <c:pt idx="2537">
                  <c:v>6.7188995393516064</c:v>
                </c:pt>
                <c:pt idx="2538">
                  <c:v>7.0864109377995161</c:v>
                </c:pt>
                <c:pt idx="2539">
                  <c:v>6.8649736473548657</c:v>
                </c:pt>
                <c:pt idx="2540">
                  <c:v>6.6280281932816196</c:v>
                </c:pt>
                <c:pt idx="2541">
                  <c:v>6.5945600079105953</c:v>
                </c:pt>
                <c:pt idx="2542">
                  <c:v>6.8234946410149711</c:v>
                </c:pt>
                <c:pt idx="2543">
                  <c:v>6.6721068491042104</c:v>
                </c:pt>
                <c:pt idx="2544">
                  <c:v>6.7748721253052286</c:v>
                </c:pt>
                <c:pt idx="2545">
                  <c:v>6.5639965770116131</c:v>
                </c:pt>
                <c:pt idx="2546">
                  <c:v>6.3711521141195089</c:v>
                </c:pt>
                <c:pt idx="2547">
                  <c:v>6.1831824867999146</c:v>
                </c:pt>
                <c:pt idx="2548">
                  <c:v>6.3971564990548915</c:v>
                </c:pt>
                <c:pt idx="2549">
                  <c:v>7.0657372714694437</c:v>
                </c:pt>
                <c:pt idx="2550">
                  <c:v>6.8127296953011385</c:v>
                </c:pt>
                <c:pt idx="2551">
                  <c:v>6.6253177840887201</c:v>
                </c:pt>
                <c:pt idx="2552">
                  <c:v>8.9956053954688358</c:v>
                </c:pt>
                <c:pt idx="2553">
                  <c:v>8.6988466685106012</c:v>
                </c:pt>
                <c:pt idx="2554">
                  <c:v>8.7257221821657911</c:v>
                </c:pt>
                <c:pt idx="2555">
                  <c:v>8.2916319867805157</c:v>
                </c:pt>
                <c:pt idx="2556">
                  <c:v>8.3285625548528639</c:v>
                </c:pt>
                <c:pt idx="2557">
                  <c:v>8.1539423568781348</c:v>
                </c:pt>
                <c:pt idx="2558">
                  <c:v>7.7691489133065117</c:v>
                </c:pt>
                <c:pt idx="2559">
                  <c:v>7.4282764196798468</c:v>
                </c:pt>
                <c:pt idx="2560">
                  <c:v>7.1504772803083911</c:v>
                </c:pt>
                <c:pt idx="2561">
                  <c:v>7.0959596540969976</c:v>
                </c:pt>
                <c:pt idx="2562">
                  <c:v>7.2732544207630259</c:v>
                </c:pt>
                <c:pt idx="2563">
                  <c:v>7.0328149728542986</c:v>
                </c:pt>
                <c:pt idx="2564">
                  <c:v>6.7933154539149543</c:v>
                </c:pt>
                <c:pt idx="2565">
                  <c:v>6.556034463423452</c:v>
                </c:pt>
                <c:pt idx="2566">
                  <c:v>6.3688948654097173</c:v>
                </c:pt>
                <c:pt idx="2567">
                  <c:v>6.6094537655439574</c:v>
                </c:pt>
                <c:pt idx="2568">
                  <c:v>6.5669816002685986</c:v>
                </c:pt>
                <c:pt idx="2569">
                  <c:v>6.4704985526009544</c:v>
                </c:pt>
                <c:pt idx="2570">
                  <c:v>6.3489625994121797</c:v>
                </c:pt>
                <c:pt idx="2571">
                  <c:v>6.3233560019932691</c:v>
                </c:pt>
                <c:pt idx="2572">
                  <c:v>6.2335139859689725</c:v>
                </c:pt>
                <c:pt idx="2573">
                  <c:v>6.5253536291477534</c:v>
                </c:pt>
                <c:pt idx="2574">
                  <c:v>6.5505998007544255</c:v>
                </c:pt>
                <c:pt idx="2575">
                  <c:v>6.3406122182182667</c:v>
                </c:pt>
                <c:pt idx="2576">
                  <c:v>6.8011808901264281</c:v>
                </c:pt>
                <c:pt idx="2577">
                  <c:v>6.5902013706315046</c:v>
                </c:pt>
                <c:pt idx="2578">
                  <c:v>6.4740065494631001</c:v>
                </c:pt>
                <c:pt idx="2579">
                  <c:v>6.3421624514473711</c:v>
                </c:pt>
                <c:pt idx="2580">
                  <c:v>6.249718302006861</c:v>
                </c:pt>
                <c:pt idx="2581">
                  <c:v>6.1105953022495729</c:v>
                </c:pt>
                <c:pt idx="2582">
                  <c:v>6.1267311717168909</c:v>
                </c:pt>
                <c:pt idx="2583">
                  <c:v>6.2869611245655763</c:v>
                </c:pt>
                <c:pt idx="2584">
                  <c:v>6.2485384222638736</c:v>
                </c:pt>
                <c:pt idx="2585">
                  <c:v>6.0761066550397986</c:v>
                </c:pt>
                <c:pt idx="2586">
                  <c:v>6.0450487576725385</c:v>
                </c:pt>
                <c:pt idx="2587">
                  <c:v>5.9145298560495982</c:v>
                </c:pt>
                <c:pt idx="2588">
                  <c:v>5.8077323923846631</c:v>
                </c:pt>
                <c:pt idx="2589">
                  <c:v>5.733922290501587</c:v>
                </c:pt>
                <c:pt idx="2590">
                  <c:v>6.0930941679995625</c:v>
                </c:pt>
                <c:pt idx="2591">
                  <c:v>6.1580389230332075</c:v>
                </c:pt>
                <c:pt idx="2592">
                  <c:v>6.0021164061666683</c:v>
                </c:pt>
                <c:pt idx="2593">
                  <c:v>5.8908672624349334</c:v>
                </c:pt>
                <c:pt idx="2594">
                  <c:v>5.8378803645845849</c:v>
                </c:pt>
                <c:pt idx="2595">
                  <c:v>5.7850824447627831</c:v>
                </c:pt>
                <c:pt idx="2596">
                  <c:v>5.6908466406169467</c:v>
                </c:pt>
                <c:pt idx="2597">
                  <c:v>5.6411199504081067</c:v>
                </c:pt>
                <c:pt idx="2598">
                  <c:v>5.5737339839412963</c:v>
                </c:pt>
                <c:pt idx="2599">
                  <c:v>5.843570575354506</c:v>
                </c:pt>
                <c:pt idx="2600">
                  <c:v>5.7246780831515114</c:v>
                </c:pt>
                <c:pt idx="2601">
                  <c:v>5.6291877852167609</c:v>
                </c:pt>
                <c:pt idx="2602">
                  <c:v>5.537387723290518</c:v>
                </c:pt>
                <c:pt idx="2603">
                  <c:v>5.4581438533022624</c:v>
                </c:pt>
                <c:pt idx="2604">
                  <c:v>5.4145909045056921</c:v>
                </c:pt>
                <c:pt idx="2605">
                  <c:v>5.8637145291527055</c:v>
                </c:pt>
                <c:pt idx="2606">
                  <c:v>5.7519549491677644</c:v>
                </c:pt>
                <c:pt idx="2607">
                  <c:v>5.8943036920005332</c:v>
                </c:pt>
                <c:pt idx="2608">
                  <c:v>5.769776675463353</c:v>
                </c:pt>
                <c:pt idx="2609">
                  <c:v>5.7671459914328667</c:v>
                </c:pt>
                <c:pt idx="2610">
                  <c:v>5.6633431099851803</c:v>
                </c:pt>
                <c:pt idx="2611">
                  <c:v>5.5756422919981663</c:v>
                </c:pt>
                <c:pt idx="2612">
                  <c:v>6.4494449025365608</c:v>
                </c:pt>
                <c:pt idx="2613">
                  <c:v>6.3879784461913003</c:v>
                </c:pt>
                <c:pt idx="2614">
                  <c:v>6.2043409629870583</c:v>
                </c:pt>
                <c:pt idx="2615">
                  <c:v>6.1822473226142289</c:v>
                </c:pt>
                <c:pt idx="2616">
                  <c:v>7.4702805008557664</c:v>
                </c:pt>
                <c:pt idx="2617">
                  <c:v>7.1549969794403605</c:v>
                </c:pt>
                <c:pt idx="2618">
                  <c:v>7.2625654005637763</c:v>
                </c:pt>
                <c:pt idx="2619">
                  <c:v>7.0937077633951269</c:v>
                </c:pt>
                <c:pt idx="2620">
                  <c:v>6.8201558828809548</c:v>
                </c:pt>
                <c:pt idx="2621">
                  <c:v>6.7829290096971269</c:v>
                </c:pt>
                <c:pt idx="2622">
                  <c:v>6.634534516273086</c:v>
                </c:pt>
                <c:pt idx="2623">
                  <c:v>6.4682248253944969</c:v>
                </c:pt>
                <c:pt idx="2624">
                  <c:v>6.33730774937397</c:v>
                </c:pt>
                <c:pt idx="2625">
                  <c:v>7.7181513717218726</c:v>
                </c:pt>
                <c:pt idx="2626">
                  <c:v>7.4669592742291497</c:v>
                </c:pt>
                <c:pt idx="2627">
                  <c:v>7.1797705780188767</c:v>
                </c:pt>
                <c:pt idx="2628">
                  <c:v>6.9554655815807251</c:v>
                </c:pt>
                <c:pt idx="2629">
                  <c:v>6.8456048987687899</c:v>
                </c:pt>
                <c:pt idx="2630">
                  <c:v>6.741939834839858</c:v>
                </c:pt>
                <c:pt idx="2631">
                  <c:v>6.5087449459254749</c:v>
                </c:pt>
                <c:pt idx="2632">
                  <c:v>6.3037502806221513</c:v>
                </c:pt>
                <c:pt idx="2633">
                  <c:v>6.3001062528080594</c:v>
                </c:pt>
                <c:pt idx="2634">
                  <c:v>6.1258692784193336</c:v>
                </c:pt>
                <c:pt idx="2635">
                  <c:v>5.9688318742504913</c:v>
                </c:pt>
                <c:pt idx="2636">
                  <c:v>5.8887434214702887</c:v>
                </c:pt>
                <c:pt idx="2637">
                  <c:v>6.1705650714180136</c:v>
                </c:pt>
                <c:pt idx="2638">
                  <c:v>6.0077405749081345</c:v>
                </c:pt>
                <c:pt idx="2639">
                  <c:v>5.9258183250219902</c:v>
                </c:pt>
                <c:pt idx="2640">
                  <c:v>5.8150641323161629</c:v>
                </c:pt>
                <c:pt idx="2641">
                  <c:v>5.7380167430410047</c:v>
                </c:pt>
                <c:pt idx="2642">
                  <c:v>5.6418799601691383</c:v>
                </c:pt>
                <c:pt idx="2643">
                  <c:v>6.0626223472628444</c:v>
                </c:pt>
                <c:pt idx="2644">
                  <c:v>5.9627595385727981</c:v>
                </c:pt>
                <c:pt idx="2645">
                  <c:v>5.8385082630747727</c:v>
                </c:pt>
                <c:pt idx="2646">
                  <c:v>6.3329371253467981</c:v>
                </c:pt>
                <c:pt idx="2647">
                  <c:v>6.3366097762279461</c:v>
                </c:pt>
                <c:pt idx="2648">
                  <c:v>6.2586775030892801</c:v>
                </c:pt>
                <c:pt idx="2649">
                  <c:v>6.1251076961872455</c:v>
                </c:pt>
                <c:pt idx="2650">
                  <c:v>6.0340841877200626</c:v>
                </c:pt>
                <c:pt idx="2651">
                  <c:v>7.1299108440155967</c:v>
                </c:pt>
                <c:pt idx="2652">
                  <c:v>7.8909531306793648</c:v>
                </c:pt>
                <c:pt idx="2653">
                  <c:v>7.8728187066795394</c:v>
                </c:pt>
                <c:pt idx="2654">
                  <c:v>7.7351588742756521</c:v>
                </c:pt>
                <c:pt idx="2655">
                  <c:v>7.4076378570356329</c:v>
                </c:pt>
                <c:pt idx="2656">
                  <c:v>7.1107287432022437</c:v>
                </c:pt>
                <c:pt idx="2657">
                  <c:v>7.0891675111204897</c:v>
                </c:pt>
                <c:pt idx="2658">
                  <c:v>6.8202337779631899</c:v>
                </c:pt>
                <c:pt idx="2659">
                  <c:v>6.6184807490961912</c:v>
                </c:pt>
                <c:pt idx="2660">
                  <c:v>7.2045686789327794</c:v>
                </c:pt>
                <c:pt idx="2661">
                  <c:v>6.9260872418939607</c:v>
                </c:pt>
                <c:pt idx="2662">
                  <c:v>6.7417132151734034</c:v>
                </c:pt>
                <c:pt idx="2663">
                  <c:v>6.7930292379677581</c:v>
                </c:pt>
                <c:pt idx="2664">
                  <c:v>6.6529730287606492</c:v>
                </c:pt>
                <c:pt idx="2665">
                  <c:v>6.7705654048639206</c:v>
                </c:pt>
                <c:pt idx="2666">
                  <c:v>7.1643722233661018</c:v>
                </c:pt>
                <c:pt idx="2667">
                  <c:v>7.2262963695724007</c:v>
                </c:pt>
                <c:pt idx="2668">
                  <c:v>7.0504019873747898</c:v>
                </c:pt>
                <c:pt idx="2669">
                  <c:v>7.0935583419319368</c:v>
                </c:pt>
                <c:pt idx="2670">
                  <c:v>6.8604559414931972</c:v>
                </c:pt>
                <c:pt idx="2671">
                  <c:v>7.0847763328244673</c:v>
                </c:pt>
                <c:pt idx="2672">
                  <c:v>6.857698623352082</c:v>
                </c:pt>
                <c:pt idx="2673">
                  <c:v>6.663305045268288</c:v>
                </c:pt>
                <c:pt idx="2674">
                  <c:v>6.4612108390760969</c:v>
                </c:pt>
                <c:pt idx="2675">
                  <c:v>6.2647124760865811</c:v>
                </c:pt>
                <c:pt idx="2676">
                  <c:v>6.7503667310501188</c:v>
                </c:pt>
                <c:pt idx="2677">
                  <c:v>6.531327375914783</c:v>
                </c:pt>
                <c:pt idx="2678">
                  <c:v>6.4713576111220528</c:v>
                </c:pt>
                <c:pt idx="2679">
                  <c:v>6.3644243937505438</c:v>
                </c:pt>
                <c:pt idx="2680">
                  <c:v>6.2562838824824123</c:v>
                </c:pt>
                <c:pt idx="2681">
                  <c:v>6.0857077616634028</c:v>
                </c:pt>
                <c:pt idx="2682">
                  <c:v>6.6195964420908107</c:v>
                </c:pt>
                <c:pt idx="2683">
                  <c:v>6.4204721105221809</c:v>
                </c:pt>
                <c:pt idx="2684">
                  <c:v>6.381328704530616</c:v>
                </c:pt>
                <c:pt idx="2685">
                  <c:v>6.3040365518305972</c:v>
                </c:pt>
                <c:pt idx="2686">
                  <c:v>6.6206024862528077</c:v>
                </c:pt>
                <c:pt idx="2687">
                  <c:v>6.9035321619715262</c:v>
                </c:pt>
                <c:pt idx="2688">
                  <c:v>6.660452145066234</c:v>
                </c:pt>
                <c:pt idx="2689">
                  <c:v>6.4370373857241026</c:v>
                </c:pt>
                <c:pt idx="2690">
                  <c:v>6.6852547654619396</c:v>
                </c:pt>
                <c:pt idx="2691">
                  <c:v>6.4635038949213204</c:v>
                </c:pt>
                <c:pt idx="2692">
                  <c:v>6.4194511134238521</c:v>
                </c:pt>
                <c:pt idx="2693">
                  <c:v>6.4739222781355297</c:v>
                </c:pt>
                <c:pt idx="2694">
                  <c:v>6.5264739679737946</c:v>
                </c:pt>
                <c:pt idx="2695">
                  <c:v>6.8577068404261352</c:v>
                </c:pt>
                <c:pt idx="2696">
                  <c:v>6.6632449505926585</c:v>
                </c:pt>
                <c:pt idx="2697">
                  <c:v>6.4815905462556413</c:v>
                </c:pt>
                <c:pt idx="2698">
                  <c:v>6.4185723373083885</c:v>
                </c:pt>
                <c:pt idx="2699">
                  <c:v>6.2604032207924138</c:v>
                </c:pt>
                <c:pt idx="2700">
                  <c:v>6.1458935326711384</c:v>
                </c:pt>
                <c:pt idx="2701">
                  <c:v>6.2719829030260188</c:v>
                </c:pt>
                <c:pt idx="2702">
                  <c:v>6.2700943353476033</c:v>
                </c:pt>
                <c:pt idx="2703">
                  <c:v>6.3503006364068844</c:v>
                </c:pt>
                <c:pt idx="2704">
                  <c:v>6.1692767793442815</c:v>
                </c:pt>
                <c:pt idx="2705">
                  <c:v>6.134562672165325</c:v>
                </c:pt>
                <c:pt idx="2706">
                  <c:v>6.3918627979399494</c:v>
                </c:pt>
                <c:pt idx="2707">
                  <c:v>6.2090362243166854</c:v>
                </c:pt>
                <c:pt idx="2708">
                  <c:v>6.3173831304426553</c:v>
                </c:pt>
                <c:pt idx="2709">
                  <c:v>6.1805546861852987</c:v>
                </c:pt>
                <c:pt idx="2710">
                  <c:v>6.0997830428398609</c:v>
                </c:pt>
                <c:pt idx="2711">
                  <c:v>5.9491574630770963</c:v>
                </c:pt>
                <c:pt idx="2712">
                  <c:v>5.9202531038759867</c:v>
                </c:pt>
                <c:pt idx="2713">
                  <c:v>5.7908328188408396</c:v>
                </c:pt>
                <c:pt idx="2714">
                  <c:v>5.8856012886621221</c:v>
                </c:pt>
                <c:pt idx="2715">
                  <c:v>5.7685700816119132</c:v>
                </c:pt>
                <c:pt idx="2716">
                  <c:v>5.7929625046215474</c:v>
                </c:pt>
                <c:pt idx="2717">
                  <c:v>5.6926657346881804</c:v>
                </c:pt>
                <c:pt idx="2718">
                  <c:v>5.6081352935000268</c:v>
                </c:pt>
                <c:pt idx="2719">
                  <c:v>5.5558632830554746</c:v>
                </c:pt>
                <c:pt idx="2720">
                  <c:v>5.495120754938589</c:v>
                </c:pt>
                <c:pt idx="2721">
                  <c:v>5.6077889837805532</c:v>
                </c:pt>
                <c:pt idx="2722">
                  <c:v>5.7569559021102554</c:v>
                </c:pt>
                <c:pt idx="2723">
                  <c:v>5.6736102148181029</c:v>
                </c:pt>
                <c:pt idx="2724">
                  <c:v>5.6155655881113136</c:v>
                </c:pt>
                <c:pt idx="2725">
                  <c:v>5.5473592829071787</c:v>
                </c:pt>
                <c:pt idx="2726">
                  <c:v>5.6979136843084213</c:v>
                </c:pt>
                <c:pt idx="2727">
                  <c:v>5.6447633512246878</c:v>
                </c:pt>
                <c:pt idx="2728">
                  <c:v>5.7683894333842884</c:v>
                </c:pt>
                <c:pt idx="2729">
                  <c:v>5.7673411393964873</c:v>
                </c:pt>
                <c:pt idx="2730">
                  <c:v>5.8077493152162809</c:v>
                </c:pt>
                <c:pt idx="2731">
                  <c:v>7.0275160139008666</c:v>
                </c:pt>
                <c:pt idx="2732">
                  <c:v>6.856508745496952</c:v>
                </c:pt>
                <c:pt idx="2733">
                  <c:v>6.8293102323291013</c:v>
                </c:pt>
                <c:pt idx="2734">
                  <c:v>6.6074792549031578</c:v>
                </c:pt>
                <c:pt idx="2735">
                  <c:v>6.6284346473993079</c:v>
                </c:pt>
                <c:pt idx="2736">
                  <c:v>6.5103172463158359</c:v>
                </c:pt>
                <c:pt idx="2737">
                  <c:v>6.828140171766786</c:v>
                </c:pt>
                <c:pt idx="2738">
                  <c:v>6.7528436062787831</c:v>
                </c:pt>
                <c:pt idx="2739">
                  <c:v>6.8344214306664401</c:v>
                </c:pt>
                <c:pt idx="2740">
                  <c:v>7.1162249735808105</c:v>
                </c:pt>
                <c:pt idx="2741">
                  <c:v>6.8480587088957208</c:v>
                </c:pt>
                <c:pt idx="2742">
                  <c:v>7.0132309873266854</c:v>
                </c:pt>
                <c:pt idx="2743">
                  <c:v>6.7535848390324045</c:v>
                </c:pt>
                <c:pt idx="2744">
                  <c:v>6.533229726974854</c:v>
                </c:pt>
                <c:pt idx="2745">
                  <c:v>6.3282727387059898</c:v>
                </c:pt>
                <c:pt idx="2746">
                  <c:v>6.2307785719743265</c:v>
                </c:pt>
                <c:pt idx="2747">
                  <c:v>6.390980844276732</c:v>
                </c:pt>
                <c:pt idx="2748">
                  <c:v>6.6922273464732704</c:v>
                </c:pt>
                <c:pt idx="2749">
                  <c:v>6.6651756387666596</c:v>
                </c:pt>
                <c:pt idx="2750">
                  <c:v>6.4444487218909883</c:v>
                </c:pt>
                <c:pt idx="2751">
                  <c:v>6.5090958598657878</c:v>
                </c:pt>
                <c:pt idx="2752">
                  <c:v>6.3128381378329701</c:v>
                </c:pt>
                <c:pt idx="2753">
                  <c:v>6.1326971889318456</c:v>
                </c:pt>
                <c:pt idx="2754">
                  <c:v>6.4623700607000343</c:v>
                </c:pt>
                <c:pt idx="2755">
                  <c:v>6.3766999871471555</c:v>
                </c:pt>
                <c:pt idx="2756">
                  <c:v>6.229708551697156</c:v>
                </c:pt>
                <c:pt idx="2757">
                  <c:v>6.2970068440345788</c:v>
                </c:pt>
                <c:pt idx="2758">
                  <c:v>6.6430471858939883</c:v>
                </c:pt>
                <c:pt idx="2759">
                  <c:v>6.6674482689719694</c:v>
                </c:pt>
                <c:pt idx="2760">
                  <c:v>6.4620591357168706</c:v>
                </c:pt>
                <c:pt idx="2761">
                  <c:v>6.34291838210346</c:v>
                </c:pt>
                <c:pt idx="2762">
                  <c:v>6.1594817316848776</c:v>
                </c:pt>
                <c:pt idx="2763">
                  <c:v>6.2575242271151783</c:v>
                </c:pt>
                <c:pt idx="2764">
                  <c:v>6.0990928187848059</c:v>
                </c:pt>
                <c:pt idx="2765">
                  <c:v>5.9648385157445576</c:v>
                </c:pt>
                <c:pt idx="2766">
                  <c:v>5.8302125555312134</c:v>
                </c:pt>
                <c:pt idx="2767">
                  <c:v>5.8734907801274385</c:v>
                </c:pt>
                <c:pt idx="2768">
                  <c:v>6.2641392476499833</c:v>
                </c:pt>
                <c:pt idx="2769">
                  <c:v>6.128237774401442</c:v>
                </c:pt>
                <c:pt idx="2770">
                  <c:v>6.2088155762007498</c:v>
                </c:pt>
                <c:pt idx="2771">
                  <c:v>6.3584881795932695</c:v>
                </c:pt>
                <c:pt idx="2772">
                  <c:v>6.5576443398958117</c:v>
                </c:pt>
                <c:pt idx="2773">
                  <c:v>6.5190235163040979</c:v>
                </c:pt>
                <c:pt idx="2774">
                  <c:v>6.3138409358848691</c:v>
                </c:pt>
                <c:pt idx="2775">
                  <c:v>6.1344397819073642</c:v>
                </c:pt>
                <c:pt idx="2776">
                  <c:v>6.0352070799562432</c:v>
                </c:pt>
                <c:pt idx="2777">
                  <c:v>6.0166472998131324</c:v>
                </c:pt>
                <c:pt idx="2778">
                  <c:v>5.9284069450785157</c:v>
                </c:pt>
                <c:pt idx="2779">
                  <c:v>5.8993648547566568</c:v>
                </c:pt>
                <c:pt idx="2780">
                  <c:v>6.2570958490858999</c:v>
                </c:pt>
                <c:pt idx="2781">
                  <c:v>6.1151008740907082</c:v>
                </c:pt>
                <c:pt idx="2782">
                  <c:v>6.0113257617052014</c:v>
                </c:pt>
                <c:pt idx="2783">
                  <c:v>6.1609873360590361</c:v>
                </c:pt>
                <c:pt idx="2784">
                  <c:v>6.0047301353898002</c:v>
                </c:pt>
                <c:pt idx="2785">
                  <c:v>5.8632640994472158</c:v>
                </c:pt>
                <c:pt idx="2786">
                  <c:v>5.9263896768791318</c:v>
                </c:pt>
                <c:pt idx="2787">
                  <c:v>6.1374977331404779</c:v>
                </c:pt>
                <c:pt idx="2788">
                  <c:v>6.0378320328923634</c:v>
                </c:pt>
                <c:pt idx="2789">
                  <c:v>5.9049661378591978</c:v>
                </c:pt>
                <c:pt idx="2790">
                  <c:v>5.8909675719107275</c:v>
                </c:pt>
                <c:pt idx="2791">
                  <c:v>5.8893591797559885</c:v>
                </c:pt>
                <c:pt idx="2792">
                  <c:v>5.8048537043541319</c:v>
                </c:pt>
                <c:pt idx="2793">
                  <c:v>5.7089248645424044</c:v>
                </c:pt>
                <c:pt idx="2794">
                  <c:v>5.6073849391688091</c:v>
                </c:pt>
                <c:pt idx="2795">
                  <c:v>5.5563726926979609</c:v>
                </c:pt>
                <c:pt idx="2796">
                  <c:v>5.5186156433046136</c:v>
                </c:pt>
                <c:pt idx="2797">
                  <c:v>5.4781085489644319</c:v>
                </c:pt>
                <c:pt idx="2798">
                  <c:v>5.4081391264545875</c:v>
                </c:pt>
                <c:pt idx="2799">
                  <c:v>5.5229669105121637</c:v>
                </c:pt>
                <c:pt idx="2800">
                  <c:v>5.4816830382597352</c:v>
                </c:pt>
                <c:pt idx="2801">
                  <c:v>5.5203591927882991</c:v>
                </c:pt>
                <c:pt idx="2802">
                  <c:v>5.4943358138400971</c:v>
                </c:pt>
                <c:pt idx="2803">
                  <c:v>5.4239191622216101</c:v>
                </c:pt>
                <c:pt idx="2804">
                  <c:v>5.8942637707670071</c:v>
                </c:pt>
                <c:pt idx="2805">
                  <c:v>5.8037364513781071</c:v>
                </c:pt>
                <c:pt idx="2806">
                  <c:v>7.1544961366225861</c:v>
                </c:pt>
                <c:pt idx="2807">
                  <c:v>6.8903813501275293</c:v>
                </c:pt>
                <c:pt idx="2808">
                  <c:v>6.6500193804818943</c:v>
                </c:pt>
                <c:pt idx="2809">
                  <c:v>6.7821072749898264</c:v>
                </c:pt>
                <c:pt idx="2810">
                  <c:v>6.5453526238003947</c:v>
                </c:pt>
                <c:pt idx="2811">
                  <c:v>6.3363694352070103</c:v>
                </c:pt>
                <c:pt idx="2812">
                  <c:v>6.2266203737499675</c:v>
                </c:pt>
                <c:pt idx="2813">
                  <c:v>6.0984491898801307</c:v>
                </c:pt>
                <c:pt idx="2814">
                  <c:v>6.1389128084135614</c:v>
                </c:pt>
                <c:pt idx="2815">
                  <c:v>6.1611633081304618</c:v>
                </c:pt>
                <c:pt idx="2816">
                  <c:v>6.096494249355076</c:v>
                </c:pt>
                <c:pt idx="2817">
                  <c:v>6.234729349271328</c:v>
                </c:pt>
                <c:pt idx="2818">
                  <c:v>6.0669177450521516</c:v>
                </c:pt>
                <c:pt idx="2819">
                  <c:v>6.0696503552215351</c:v>
                </c:pt>
                <c:pt idx="2820">
                  <c:v>6.1572609613198539</c:v>
                </c:pt>
                <c:pt idx="2821">
                  <c:v>6.1316576310847228</c:v>
                </c:pt>
                <c:pt idx="2822">
                  <c:v>6.0026387447024572</c:v>
                </c:pt>
                <c:pt idx="2823">
                  <c:v>5.862699491176226</c:v>
                </c:pt>
                <c:pt idx="2824">
                  <c:v>5.807203021482934</c:v>
                </c:pt>
                <c:pt idx="2825">
                  <c:v>5.8419595983823589</c:v>
                </c:pt>
                <c:pt idx="2826">
                  <c:v>5.7573378239679398</c:v>
                </c:pt>
                <c:pt idx="2827">
                  <c:v>5.8169657734739175</c:v>
                </c:pt>
                <c:pt idx="2828">
                  <c:v>5.9554426968013869</c:v>
                </c:pt>
                <c:pt idx="2829">
                  <c:v>6.0513806806786734</c:v>
                </c:pt>
                <c:pt idx="2830">
                  <c:v>5.919712563238396</c:v>
                </c:pt>
                <c:pt idx="2831">
                  <c:v>6.0709477966819687</c:v>
                </c:pt>
                <c:pt idx="2832">
                  <c:v>5.9259769691848367</c:v>
                </c:pt>
                <c:pt idx="2833">
                  <c:v>5.7960533965812626</c:v>
                </c:pt>
                <c:pt idx="2834">
                  <c:v>5.6895726297250544</c:v>
                </c:pt>
                <c:pt idx="2835">
                  <c:v>5.6853986275141741</c:v>
                </c:pt>
                <c:pt idx="2836">
                  <c:v>5.6695935195437972</c:v>
                </c:pt>
                <c:pt idx="2837">
                  <c:v>5.7235409111210744</c:v>
                </c:pt>
                <c:pt idx="2838">
                  <c:v>5.6189993256882635</c:v>
                </c:pt>
                <c:pt idx="2839">
                  <c:v>5.5285849323106531</c:v>
                </c:pt>
                <c:pt idx="2840">
                  <c:v>5.4843066589632139</c:v>
                </c:pt>
                <c:pt idx="2841">
                  <c:v>5.564930335702976</c:v>
                </c:pt>
                <c:pt idx="2842">
                  <c:v>5.8103609846826281</c:v>
                </c:pt>
                <c:pt idx="2843">
                  <c:v>5.8214611427546439</c:v>
                </c:pt>
                <c:pt idx="2844">
                  <c:v>5.7229168657890197</c:v>
                </c:pt>
                <c:pt idx="2845">
                  <c:v>6.0590477386154378</c:v>
                </c:pt>
                <c:pt idx="2846">
                  <c:v>5.9140858178501867</c:v>
                </c:pt>
                <c:pt idx="2847">
                  <c:v>6.234816762090178</c:v>
                </c:pt>
                <c:pt idx="2848">
                  <c:v>6.0892554616668964</c:v>
                </c:pt>
                <c:pt idx="2849">
                  <c:v>5.9407877467266728</c:v>
                </c:pt>
                <c:pt idx="2850">
                  <c:v>5.811605845137076</c:v>
                </c:pt>
                <c:pt idx="2851">
                  <c:v>5.7518289798226778</c:v>
                </c:pt>
                <c:pt idx="2852">
                  <c:v>5.7094175618344769</c:v>
                </c:pt>
                <c:pt idx="2853">
                  <c:v>5.6451466802478123</c:v>
                </c:pt>
                <c:pt idx="2854">
                  <c:v>5.5563278589968128</c:v>
                </c:pt>
                <c:pt idx="2855">
                  <c:v>5.5610469035342422</c:v>
                </c:pt>
                <c:pt idx="2856">
                  <c:v>6.2687024863701684</c:v>
                </c:pt>
                <c:pt idx="2857">
                  <c:v>6.1033565307660931</c:v>
                </c:pt>
                <c:pt idx="2858">
                  <c:v>5.9586249054933376</c:v>
                </c:pt>
                <c:pt idx="2859">
                  <c:v>6.281720200664255</c:v>
                </c:pt>
                <c:pt idx="2860">
                  <c:v>6.1102419809521793</c:v>
                </c:pt>
                <c:pt idx="2861">
                  <c:v>5.9552019710742403</c:v>
                </c:pt>
                <c:pt idx="2862">
                  <c:v>5.828619382130988</c:v>
                </c:pt>
                <c:pt idx="2863">
                  <c:v>5.7313997025104024</c:v>
                </c:pt>
                <c:pt idx="2864">
                  <c:v>5.6382973644273653</c:v>
                </c:pt>
                <c:pt idx="2865">
                  <c:v>5.5767540317768987</c:v>
                </c:pt>
                <c:pt idx="2866">
                  <c:v>5.5889838854073819</c:v>
                </c:pt>
                <c:pt idx="2867">
                  <c:v>5.7272106582771745</c:v>
                </c:pt>
                <c:pt idx="2868">
                  <c:v>5.6310104386611455</c:v>
                </c:pt>
                <c:pt idx="2869">
                  <c:v>5.6761734732077542</c:v>
                </c:pt>
                <c:pt idx="2870">
                  <c:v>5.8310434037288683</c:v>
                </c:pt>
                <c:pt idx="2871">
                  <c:v>5.8503234024823101</c:v>
                </c:pt>
                <c:pt idx="2872">
                  <c:v>5.8578184972600544</c:v>
                </c:pt>
                <c:pt idx="2873">
                  <c:v>5.742893018464664</c:v>
                </c:pt>
                <c:pt idx="2874">
                  <c:v>6.1318520106014072</c:v>
                </c:pt>
                <c:pt idx="2875">
                  <c:v>6.0552591449999316</c:v>
                </c:pt>
                <c:pt idx="2876">
                  <c:v>6.4608260825073165</c:v>
                </c:pt>
                <c:pt idx="2877">
                  <c:v>6.2647416953286363</c:v>
                </c:pt>
                <c:pt idx="2878">
                  <c:v>6.1584168662102412</c:v>
                </c:pt>
                <c:pt idx="2879">
                  <c:v>6.2179413658513312</c:v>
                </c:pt>
                <c:pt idx="2880">
                  <c:v>6.05656008249536</c:v>
                </c:pt>
                <c:pt idx="2881">
                  <c:v>5.9798191604866799</c:v>
                </c:pt>
                <c:pt idx="2882">
                  <c:v>6.0343849288359221</c:v>
                </c:pt>
                <c:pt idx="2883">
                  <c:v>5.9545253584507023</c:v>
                </c:pt>
                <c:pt idx="2884">
                  <c:v>5.8195777774087407</c:v>
                </c:pt>
                <c:pt idx="2885">
                  <c:v>5.7244053434544577</c:v>
                </c:pt>
                <c:pt idx="2886">
                  <c:v>5.6207575080296559</c:v>
                </c:pt>
                <c:pt idx="2887">
                  <c:v>5.5349857258085011</c:v>
                </c:pt>
                <c:pt idx="2888">
                  <c:v>5.5017164586764951</c:v>
                </c:pt>
                <c:pt idx="2889">
                  <c:v>5.6755461688767355</c:v>
                </c:pt>
                <c:pt idx="2890">
                  <c:v>6.3383380600448502</c:v>
                </c:pt>
                <c:pt idx="2891">
                  <c:v>6.2410343686123522</c:v>
                </c:pt>
                <c:pt idx="2892">
                  <c:v>6.1329254000574585</c:v>
                </c:pt>
                <c:pt idx="2893">
                  <c:v>6.0411415115664191</c:v>
                </c:pt>
                <c:pt idx="2894">
                  <c:v>5.9113502620718172</c:v>
                </c:pt>
                <c:pt idx="2895">
                  <c:v>5.7875309485730293</c:v>
                </c:pt>
                <c:pt idx="2896">
                  <c:v>5.7231998181223007</c:v>
                </c:pt>
                <c:pt idx="2897">
                  <c:v>5.6228502796055011</c:v>
                </c:pt>
                <c:pt idx="2898">
                  <c:v>5.5544789541336668</c:v>
                </c:pt>
                <c:pt idx="2899">
                  <c:v>6.6031186715184012</c:v>
                </c:pt>
                <c:pt idx="2900">
                  <c:v>6.3866396210437504</c:v>
                </c:pt>
                <c:pt idx="2901">
                  <c:v>6.3447277882104514</c:v>
                </c:pt>
                <c:pt idx="2902">
                  <c:v>6.1823261282016224</c:v>
                </c:pt>
                <c:pt idx="2903">
                  <c:v>6.1573116478048773</c:v>
                </c:pt>
                <c:pt idx="2904">
                  <c:v>6.0216027651757607</c:v>
                </c:pt>
                <c:pt idx="2905">
                  <c:v>5.9438378914515528</c:v>
                </c:pt>
                <c:pt idx="2906">
                  <c:v>5.8117467710485702</c:v>
                </c:pt>
                <c:pt idx="2907">
                  <c:v>5.6966314972668055</c:v>
                </c:pt>
                <c:pt idx="2908">
                  <c:v>5.6043387511731915</c:v>
                </c:pt>
                <c:pt idx="2909">
                  <c:v>5.6671027301770476</c:v>
                </c:pt>
                <c:pt idx="2910">
                  <c:v>5.5816899056148728</c:v>
                </c:pt>
                <c:pt idx="2911">
                  <c:v>5.5056501583967075</c:v>
                </c:pt>
                <c:pt idx="2912">
                  <c:v>5.4327271464438214</c:v>
                </c:pt>
                <c:pt idx="2913">
                  <c:v>5.3775092321934084</c:v>
                </c:pt>
                <c:pt idx="2914">
                  <c:v>5.3214117358491215</c:v>
                </c:pt>
                <c:pt idx="2915">
                  <c:v>5.3486858872386449</c:v>
                </c:pt>
                <c:pt idx="2916">
                  <c:v>5.3285822282977513</c:v>
                </c:pt>
                <c:pt idx="2917">
                  <c:v>5.2854832005639292</c:v>
                </c:pt>
                <c:pt idx="2918">
                  <c:v>5.3904205836685088</c:v>
                </c:pt>
                <c:pt idx="2919">
                  <c:v>5.5051214974538851</c:v>
                </c:pt>
                <c:pt idx="2920">
                  <c:v>5.4390984910973321</c:v>
                </c:pt>
                <c:pt idx="2921">
                  <c:v>5.4890559251873627</c:v>
                </c:pt>
                <c:pt idx="2922">
                  <c:v>5.443504346741034</c:v>
                </c:pt>
                <c:pt idx="2923">
                  <c:v>5.7991789421947209</c:v>
                </c:pt>
                <c:pt idx="2924">
                  <c:v>5.6920032894097581</c:v>
                </c:pt>
                <c:pt idx="2925">
                  <c:v>6.0274056422063005</c:v>
                </c:pt>
                <c:pt idx="2926">
                  <c:v>6.2422065667569955</c:v>
                </c:pt>
                <c:pt idx="2927">
                  <c:v>6.2512976096021369</c:v>
                </c:pt>
                <c:pt idx="2928">
                  <c:v>6.0837916402940468</c:v>
                </c:pt>
                <c:pt idx="2929">
                  <c:v>5.9817325388892018</c:v>
                </c:pt>
                <c:pt idx="2930">
                  <c:v>5.8469440603214702</c:v>
                </c:pt>
                <c:pt idx="2931">
                  <c:v>5.8563910842895233</c:v>
                </c:pt>
                <c:pt idx="2932">
                  <c:v>5.9836597745348676</c:v>
                </c:pt>
                <c:pt idx="2933">
                  <c:v>5.9748005962117618</c:v>
                </c:pt>
                <c:pt idx="2934">
                  <c:v>5.9837203819968394</c:v>
                </c:pt>
                <c:pt idx="2935">
                  <c:v>5.9520447492800166</c:v>
                </c:pt>
                <c:pt idx="2936">
                  <c:v>5.8363042364548976</c:v>
                </c:pt>
                <c:pt idx="2937">
                  <c:v>5.7173971765428666</c:v>
                </c:pt>
                <c:pt idx="2938">
                  <c:v>5.9129549647708943</c:v>
                </c:pt>
                <c:pt idx="2939">
                  <c:v>5.8248411474873469</c:v>
                </c:pt>
                <c:pt idx="2940">
                  <c:v>5.7198425487871258</c:v>
                </c:pt>
                <c:pt idx="2941">
                  <c:v>5.7811163014983347</c:v>
                </c:pt>
                <c:pt idx="2942">
                  <c:v>5.9033999747647581</c:v>
                </c:pt>
                <c:pt idx="2943">
                  <c:v>5.7867584657952147</c:v>
                </c:pt>
                <c:pt idx="2944">
                  <c:v>5.7592147462339769</c:v>
                </c:pt>
                <c:pt idx="2945">
                  <c:v>6.7271552066091811</c:v>
                </c:pt>
                <c:pt idx="2946">
                  <c:v>6.4971606693299071</c:v>
                </c:pt>
                <c:pt idx="2947">
                  <c:v>6.4233692913442493</c:v>
                </c:pt>
                <c:pt idx="2948">
                  <c:v>6.242228653374136</c:v>
                </c:pt>
                <c:pt idx="2949">
                  <c:v>7.0503975526700939</c:v>
                </c:pt>
                <c:pt idx="2950">
                  <c:v>6.8364964941253827</c:v>
                </c:pt>
                <c:pt idx="2951">
                  <c:v>6.660171530308971</c:v>
                </c:pt>
                <c:pt idx="2952">
                  <c:v>6.4577074488917141</c:v>
                </c:pt>
                <c:pt idx="2953">
                  <c:v>6.3663705798257073</c:v>
                </c:pt>
                <c:pt idx="2954">
                  <c:v>6.260296564322509</c:v>
                </c:pt>
                <c:pt idx="2955">
                  <c:v>6.0980038083459904</c:v>
                </c:pt>
                <c:pt idx="2956">
                  <c:v>6.0195183041102291</c:v>
                </c:pt>
                <c:pt idx="2957">
                  <c:v>5.8786466868447889</c:v>
                </c:pt>
                <c:pt idx="2958">
                  <c:v>5.755372912213863</c:v>
                </c:pt>
                <c:pt idx="2959">
                  <c:v>5.6499578700428685</c:v>
                </c:pt>
                <c:pt idx="2960">
                  <c:v>5.5712598410116092</c:v>
                </c:pt>
                <c:pt idx="2961">
                  <c:v>5.5156998390158405</c:v>
                </c:pt>
                <c:pt idx="2962">
                  <c:v>5.7297261123015684</c:v>
                </c:pt>
                <c:pt idx="2963">
                  <c:v>5.7003285006770064</c:v>
                </c:pt>
                <c:pt idx="2964">
                  <c:v>5.6416433373813382</c:v>
                </c:pt>
                <c:pt idx="2965">
                  <c:v>5.5484613910218092</c:v>
                </c:pt>
                <c:pt idx="2966">
                  <c:v>5.4678338914756539</c:v>
                </c:pt>
                <c:pt idx="2967">
                  <c:v>5.3982919371099962</c:v>
                </c:pt>
                <c:pt idx="2968">
                  <c:v>5.530173549502484</c:v>
                </c:pt>
                <c:pt idx="2969">
                  <c:v>5.6515772115325831</c:v>
                </c:pt>
                <c:pt idx="2970">
                  <c:v>5.7760750369152065</c:v>
                </c:pt>
                <c:pt idx="2971">
                  <c:v>6.0108161821056809</c:v>
                </c:pt>
                <c:pt idx="2972">
                  <c:v>6.1013211032571419</c:v>
                </c:pt>
                <c:pt idx="2973">
                  <c:v>6.1430899314327325</c:v>
                </c:pt>
                <c:pt idx="2974">
                  <c:v>6.1594108754767865</c:v>
                </c:pt>
                <c:pt idx="2975">
                  <c:v>6.1619250276443758</c:v>
                </c:pt>
                <c:pt idx="2976">
                  <c:v>6.2155667159006462</c:v>
                </c:pt>
                <c:pt idx="2977">
                  <c:v>6.0905664186713242</c:v>
                </c:pt>
                <c:pt idx="2978">
                  <c:v>5.9404734783209303</c:v>
                </c:pt>
                <c:pt idx="2979">
                  <c:v>5.8078834551806384</c:v>
                </c:pt>
                <c:pt idx="2980">
                  <c:v>5.6921611615784986</c:v>
                </c:pt>
                <c:pt idx="2981">
                  <c:v>5.7928046273138998</c:v>
                </c:pt>
                <c:pt idx="2982">
                  <c:v>5.6909737195185244</c:v>
                </c:pt>
                <c:pt idx="2983">
                  <c:v>5.6210663373244545</c:v>
                </c:pt>
                <c:pt idx="2984">
                  <c:v>5.7764656843773539</c:v>
                </c:pt>
                <c:pt idx="2985">
                  <c:v>5.7749701856674109</c:v>
                </c:pt>
                <c:pt idx="2986">
                  <c:v>5.7887680171142497</c:v>
                </c:pt>
                <c:pt idx="2987">
                  <c:v>5.6755197035453957</c:v>
                </c:pt>
                <c:pt idx="2988">
                  <c:v>5.694156572692064</c:v>
                </c:pt>
                <c:pt idx="2989">
                  <c:v>5.6572981530596449</c:v>
                </c:pt>
                <c:pt idx="2990">
                  <c:v>5.5867959114593697</c:v>
                </c:pt>
                <c:pt idx="2991">
                  <c:v>5.53204420269621</c:v>
                </c:pt>
                <c:pt idx="2992">
                  <c:v>5.4535702305988947</c:v>
                </c:pt>
                <c:pt idx="2993">
                  <c:v>5.5165540233899506</c:v>
                </c:pt>
                <c:pt idx="2994">
                  <c:v>6.0554050190238113</c:v>
                </c:pt>
                <c:pt idx="2995">
                  <c:v>6.0713249401169245</c:v>
                </c:pt>
                <c:pt idx="2996">
                  <c:v>5.9386039671641466</c:v>
                </c:pt>
                <c:pt idx="2997">
                  <c:v>5.8074221128443488</c:v>
                </c:pt>
                <c:pt idx="2998">
                  <c:v>5.7029583941505955</c:v>
                </c:pt>
                <c:pt idx="2999">
                  <c:v>5.610854815259839</c:v>
                </c:pt>
                <c:pt idx="3000">
                  <c:v>5.5730859266002017</c:v>
                </c:pt>
                <c:pt idx="3001">
                  <c:v>5.4988454887627141</c:v>
                </c:pt>
                <c:pt idx="3002">
                  <c:v>5.4483676589200991</c:v>
                </c:pt>
                <c:pt idx="3003">
                  <c:v>5.4206267991590877</c:v>
                </c:pt>
                <c:pt idx="3004">
                  <c:v>5.3671470886501673</c:v>
                </c:pt>
                <c:pt idx="3005">
                  <c:v>5.3167279193516253</c:v>
                </c:pt>
                <c:pt idx="3006">
                  <c:v>5.4500341359443798</c:v>
                </c:pt>
                <c:pt idx="3007">
                  <c:v>5.5798722193666901</c:v>
                </c:pt>
                <c:pt idx="3008">
                  <c:v>5.5024244293416302</c:v>
                </c:pt>
                <c:pt idx="3009">
                  <c:v>5.4362493015783393</c:v>
                </c:pt>
                <c:pt idx="3010">
                  <c:v>5.4394472128052715</c:v>
                </c:pt>
                <c:pt idx="3011">
                  <c:v>5.3737807015881076</c:v>
                </c:pt>
                <c:pt idx="3012">
                  <c:v>5.3300160424815655</c:v>
                </c:pt>
                <c:pt idx="3013">
                  <c:v>5.3280251557793363</c:v>
                </c:pt>
                <c:pt idx="3014">
                  <c:v>5.4148002329974299</c:v>
                </c:pt>
                <c:pt idx="3015">
                  <c:v>5.529208720803088</c:v>
                </c:pt>
                <c:pt idx="3016">
                  <c:v>5.4523358396753396</c:v>
                </c:pt>
                <c:pt idx="3017">
                  <c:v>5.9124898615580568</c:v>
                </c:pt>
                <c:pt idx="3018">
                  <c:v>6.1173702771054526</c:v>
                </c:pt>
                <c:pt idx="3019">
                  <c:v>5.9633089878833863</c:v>
                </c:pt>
                <c:pt idx="3020">
                  <c:v>5.8271213768141008</c:v>
                </c:pt>
                <c:pt idx="3021">
                  <c:v>5.7088080718483738</c:v>
                </c:pt>
                <c:pt idx="3022">
                  <c:v>5.6832341075844628</c:v>
                </c:pt>
                <c:pt idx="3023">
                  <c:v>5.7298908342549186</c:v>
                </c:pt>
                <c:pt idx="3024">
                  <c:v>5.6599760864016773</c:v>
                </c:pt>
                <c:pt idx="3025">
                  <c:v>5.5693165699027594</c:v>
                </c:pt>
                <c:pt idx="3026">
                  <c:v>5.4915237743050804</c:v>
                </c:pt>
                <c:pt idx="3027">
                  <c:v>5.5429312036537874</c:v>
                </c:pt>
                <c:pt idx="3028">
                  <c:v>6.1798893217629027</c:v>
                </c:pt>
                <c:pt idx="3029">
                  <c:v>6.0337238532982767</c:v>
                </c:pt>
                <c:pt idx="3030">
                  <c:v>5.9766852362433038</c:v>
                </c:pt>
                <c:pt idx="3031">
                  <c:v>5.853457626955203</c:v>
                </c:pt>
                <c:pt idx="3032">
                  <c:v>5.7359326405266513</c:v>
                </c:pt>
                <c:pt idx="3033">
                  <c:v>5.8636644730001803</c:v>
                </c:pt>
                <c:pt idx="3034">
                  <c:v>5.7869259499449619</c:v>
                </c:pt>
                <c:pt idx="3035">
                  <c:v>5.8161076201397419</c:v>
                </c:pt>
                <c:pt idx="3036">
                  <c:v>5.8581231654457175</c:v>
                </c:pt>
                <c:pt idx="3037">
                  <c:v>5.7774156867648019</c:v>
                </c:pt>
                <c:pt idx="3038">
                  <c:v>5.9710559037926139</c:v>
                </c:pt>
                <c:pt idx="3039">
                  <c:v>5.8974100811179042</c:v>
                </c:pt>
                <c:pt idx="3040">
                  <c:v>5.8338978552282139</c:v>
                </c:pt>
                <c:pt idx="3041">
                  <c:v>6.1755510055194636</c:v>
                </c:pt>
                <c:pt idx="3042">
                  <c:v>6.3317732678441807</c:v>
                </c:pt>
                <c:pt idx="3043">
                  <c:v>6.1650916188176907</c:v>
                </c:pt>
                <c:pt idx="3044">
                  <c:v>6.4329460305131247</c:v>
                </c:pt>
                <c:pt idx="3045">
                  <c:v>6.3974754620948264</c:v>
                </c:pt>
                <c:pt idx="3046">
                  <c:v>6.712160752883511</c:v>
                </c:pt>
                <c:pt idx="3047">
                  <c:v>6.6786684904270102</c:v>
                </c:pt>
                <c:pt idx="3048">
                  <c:v>6.4912391012357462</c:v>
                </c:pt>
                <c:pt idx="3049">
                  <c:v>6.2936211390263592</c:v>
                </c:pt>
                <c:pt idx="3050">
                  <c:v>6.1870592689572277</c:v>
                </c:pt>
                <c:pt idx="3051">
                  <c:v>6.2031160974907955</c:v>
                </c:pt>
                <c:pt idx="3052">
                  <c:v>6.0462756999687128</c:v>
                </c:pt>
                <c:pt idx="3053">
                  <c:v>6.0282746785510559</c:v>
                </c:pt>
                <c:pt idx="3054">
                  <c:v>7.0544409782388406</c:v>
                </c:pt>
                <c:pt idx="3055">
                  <c:v>7.1345131924652003</c:v>
                </c:pt>
                <c:pt idx="3056">
                  <c:v>6.8555476626811416</c:v>
                </c:pt>
                <c:pt idx="3057">
                  <c:v>6.6562816844865464</c:v>
                </c:pt>
                <c:pt idx="3058">
                  <c:v>6.8638002753636087</c:v>
                </c:pt>
                <c:pt idx="3059">
                  <c:v>6.6254080247259486</c:v>
                </c:pt>
                <c:pt idx="3060">
                  <c:v>6.5484130810426562</c:v>
                </c:pt>
                <c:pt idx="3061">
                  <c:v>6.492338048556098</c:v>
                </c:pt>
                <c:pt idx="3062">
                  <c:v>6.5285979561765473</c:v>
                </c:pt>
                <c:pt idx="3063">
                  <c:v>6.9062730041979963</c:v>
                </c:pt>
                <c:pt idx="3064">
                  <c:v>7.1652635539118572</c:v>
                </c:pt>
                <c:pt idx="3065">
                  <c:v>7.1003956674100799</c:v>
                </c:pt>
                <c:pt idx="3066">
                  <c:v>8.2146937663201136</c:v>
                </c:pt>
                <c:pt idx="3067">
                  <c:v>7.8662290099893282</c:v>
                </c:pt>
                <c:pt idx="3068">
                  <c:v>7.8603485243034603</c:v>
                </c:pt>
                <c:pt idx="3069">
                  <c:v>7.8895140876995296</c:v>
                </c:pt>
                <c:pt idx="3070">
                  <c:v>8.027729861369858</c:v>
                </c:pt>
                <c:pt idx="3071">
                  <c:v>8.802948958710255</c:v>
                </c:pt>
                <c:pt idx="3072">
                  <c:v>8.8427958435659892</c:v>
                </c:pt>
                <c:pt idx="3073">
                  <c:v>8.5678186483935495</c:v>
                </c:pt>
                <c:pt idx="3074">
                  <c:v>8.1697699719255219</c:v>
                </c:pt>
                <c:pt idx="3075">
                  <c:v>8.2367454101002782</c:v>
                </c:pt>
                <c:pt idx="3076">
                  <c:v>7.9695020868012278</c:v>
                </c:pt>
                <c:pt idx="3077">
                  <c:v>7.7867379929027729</c:v>
                </c:pt>
                <c:pt idx="3078">
                  <c:v>7.563457721381095</c:v>
                </c:pt>
                <c:pt idx="3079">
                  <c:v>8.8050947507657789</c:v>
                </c:pt>
                <c:pt idx="3080">
                  <c:v>9.0879794480271521</c:v>
                </c:pt>
                <c:pt idx="3081">
                  <c:v>9.2249150080237392</c:v>
                </c:pt>
                <c:pt idx="3082">
                  <c:v>8.7795406187625744</c:v>
                </c:pt>
                <c:pt idx="3083">
                  <c:v>8.371663275280989</c:v>
                </c:pt>
                <c:pt idx="3084">
                  <c:v>7.9860421543034006</c:v>
                </c:pt>
                <c:pt idx="3085">
                  <c:v>8.0914900234832086</c:v>
                </c:pt>
                <c:pt idx="3086">
                  <c:v>7.8227484613751344</c:v>
                </c:pt>
                <c:pt idx="3087">
                  <c:v>8.1716171065507375</c:v>
                </c:pt>
                <c:pt idx="3088">
                  <c:v>7.784629833599201</c:v>
                </c:pt>
                <c:pt idx="3089">
                  <c:v>7.5338315159300038</c:v>
                </c:pt>
                <c:pt idx="3090">
                  <c:v>7.231636536018855</c:v>
                </c:pt>
                <c:pt idx="3091">
                  <c:v>8.3050119762851278</c:v>
                </c:pt>
                <c:pt idx="3092">
                  <c:v>8.2321974549133756</c:v>
                </c:pt>
                <c:pt idx="3093">
                  <c:v>8.0927647093529487</c:v>
                </c:pt>
                <c:pt idx="3094">
                  <c:v>7.7126368663120974</c:v>
                </c:pt>
                <c:pt idx="3095">
                  <c:v>7.4475694987324328</c:v>
                </c:pt>
                <c:pt idx="3096">
                  <c:v>7.8023650187807201</c:v>
                </c:pt>
                <c:pt idx="3097">
                  <c:v>7.9292054096325835</c:v>
                </c:pt>
                <c:pt idx="3098">
                  <c:v>7.6632406085827514</c:v>
                </c:pt>
                <c:pt idx="3099">
                  <c:v>7.6290174647532805</c:v>
                </c:pt>
                <c:pt idx="3100">
                  <c:v>7.293811918392465</c:v>
                </c:pt>
                <c:pt idx="3101">
                  <c:v>6.9962711068648114</c:v>
                </c:pt>
                <c:pt idx="3102">
                  <c:v>6.9941109244193767</c:v>
                </c:pt>
                <c:pt idx="3103">
                  <c:v>6.7427809537826349</c:v>
                </c:pt>
                <c:pt idx="3104">
                  <c:v>6.5099235779179043</c:v>
                </c:pt>
                <c:pt idx="3105">
                  <c:v>6.361858322968299</c:v>
                </c:pt>
                <c:pt idx="3106">
                  <c:v>6.7161642509759574</c:v>
                </c:pt>
                <c:pt idx="3107">
                  <c:v>7.8631303102050225</c:v>
                </c:pt>
                <c:pt idx="3108">
                  <c:v>7.5023802702950366</c:v>
                </c:pt>
                <c:pt idx="3109">
                  <c:v>7.2145435303231933</c:v>
                </c:pt>
                <c:pt idx="3110">
                  <c:v>7.50605054946175</c:v>
                </c:pt>
                <c:pt idx="3111">
                  <c:v>7.3339665663565103</c:v>
                </c:pt>
                <c:pt idx="3112">
                  <c:v>7.2174460304735026</c:v>
                </c:pt>
                <c:pt idx="3113">
                  <c:v>7.2377549199148978</c:v>
                </c:pt>
                <c:pt idx="3114">
                  <c:v>7.0207194513537834</c:v>
                </c:pt>
                <c:pt idx="3115">
                  <c:v>6.8203094691420318</c:v>
                </c:pt>
                <c:pt idx="3116">
                  <c:v>7.2240780605177717</c:v>
                </c:pt>
                <c:pt idx="3117">
                  <c:v>7.105067600524186</c:v>
                </c:pt>
                <c:pt idx="3118">
                  <c:v>6.8451008798512598</c:v>
                </c:pt>
                <c:pt idx="3119">
                  <c:v>6.6000555206690983</c:v>
                </c:pt>
                <c:pt idx="3120">
                  <c:v>7.2302393173079391</c:v>
                </c:pt>
                <c:pt idx="3121">
                  <c:v>7.2840465993440615</c:v>
                </c:pt>
                <c:pt idx="3122">
                  <c:v>7.0158372062740391</c:v>
                </c:pt>
                <c:pt idx="3123">
                  <c:v>6.7648877694190261</c:v>
                </c:pt>
                <c:pt idx="3124">
                  <c:v>6.7773480233968311</c:v>
                </c:pt>
                <c:pt idx="3125">
                  <c:v>6.564061002515742</c:v>
                </c:pt>
                <c:pt idx="3126">
                  <c:v>6.9997416851509007</c:v>
                </c:pt>
                <c:pt idx="3127">
                  <c:v>6.9823285743538728</c:v>
                </c:pt>
                <c:pt idx="3128">
                  <c:v>6.7209491467753999</c:v>
                </c:pt>
                <c:pt idx="3129">
                  <c:v>6.5228380354814108</c:v>
                </c:pt>
                <c:pt idx="3130">
                  <c:v>6.3689137915148315</c:v>
                </c:pt>
                <c:pt idx="3131">
                  <c:v>6.450017311372112</c:v>
                </c:pt>
                <c:pt idx="3132">
                  <c:v>6.4208219862867066</c:v>
                </c:pt>
                <c:pt idx="3133">
                  <c:v>6.2267460296528157</c:v>
                </c:pt>
                <c:pt idx="3134">
                  <c:v>6.3421985585031679</c:v>
                </c:pt>
                <c:pt idx="3135">
                  <c:v>6.3431348053824488</c:v>
                </c:pt>
                <c:pt idx="3136">
                  <c:v>6.2304656704989085</c:v>
                </c:pt>
                <c:pt idx="3137">
                  <c:v>6.1932657631444616</c:v>
                </c:pt>
                <c:pt idx="3138">
                  <c:v>6.167338550462083</c:v>
                </c:pt>
                <c:pt idx="3139">
                  <c:v>6.1335796287442435</c:v>
                </c:pt>
                <c:pt idx="3140">
                  <c:v>6.0953518043025472</c:v>
                </c:pt>
                <c:pt idx="3141">
                  <c:v>5.9463075736553765</c:v>
                </c:pt>
                <c:pt idx="3142">
                  <c:v>5.8479028642283355</c:v>
                </c:pt>
                <c:pt idx="3143">
                  <c:v>5.7402447811886113</c:v>
                </c:pt>
                <c:pt idx="3144">
                  <c:v>5.6349847298916904</c:v>
                </c:pt>
                <c:pt idx="3145">
                  <c:v>5.5424286789901931</c:v>
                </c:pt>
                <c:pt idx="3146">
                  <c:v>5.9771237879293562</c:v>
                </c:pt>
                <c:pt idx="3147">
                  <c:v>5.9346837395967373</c:v>
                </c:pt>
                <c:pt idx="3148">
                  <c:v>5.8790593878723474</c:v>
                </c:pt>
                <c:pt idx="3149">
                  <c:v>5.9523320722843565</c:v>
                </c:pt>
                <c:pt idx="3150">
                  <c:v>6.2400650258002459</c:v>
                </c:pt>
                <c:pt idx="3151">
                  <c:v>6.2409592216876062</c:v>
                </c:pt>
                <c:pt idx="3152">
                  <c:v>6.3061647262370029</c:v>
                </c:pt>
                <c:pt idx="3153">
                  <c:v>6.6946236378909552</c:v>
                </c:pt>
                <c:pt idx="3154">
                  <c:v>6.6408452444523478</c:v>
                </c:pt>
                <c:pt idx="3155">
                  <c:v>6.4552209624022732</c:v>
                </c:pt>
                <c:pt idx="3156">
                  <c:v>6.6863118275263158</c:v>
                </c:pt>
                <c:pt idx="3157">
                  <c:v>6.5230770230373647</c:v>
                </c:pt>
                <c:pt idx="3158">
                  <c:v>6.3279652779140108</c:v>
                </c:pt>
                <c:pt idx="3159">
                  <c:v>6.1645239515842061</c:v>
                </c:pt>
                <c:pt idx="3160">
                  <c:v>6.058497369740282</c:v>
                </c:pt>
                <c:pt idx="3161">
                  <c:v>5.9984111373317797</c:v>
                </c:pt>
                <c:pt idx="3162">
                  <c:v>5.8683283362450087</c:v>
                </c:pt>
                <c:pt idx="3163">
                  <c:v>5.84004801223674</c:v>
                </c:pt>
                <c:pt idx="3164">
                  <c:v>5.7206044118455877</c:v>
                </c:pt>
                <c:pt idx="3165">
                  <c:v>5.6167342466553905</c:v>
                </c:pt>
                <c:pt idx="3166">
                  <c:v>6.5459201409015861</c:v>
                </c:pt>
                <c:pt idx="3167">
                  <c:v>6.7145631361130871</c:v>
                </c:pt>
                <c:pt idx="3168">
                  <c:v>6.506682240489579</c:v>
                </c:pt>
                <c:pt idx="3169">
                  <c:v>6.3020517571862502</c:v>
                </c:pt>
                <c:pt idx="3170">
                  <c:v>6.2171599260791082</c:v>
                </c:pt>
                <c:pt idx="3171">
                  <c:v>6.0738015435647146</c:v>
                </c:pt>
                <c:pt idx="3172">
                  <c:v>6.0004205362437979</c:v>
                </c:pt>
                <c:pt idx="3173">
                  <c:v>6.0260497722067647</c:v>
                </c:pt>
                <c:pt idx="3174">
                  <c:v>5.9811496690276087</c:v>
                </c:pt>
                <c:pt idx="3175">
                  <c:v>5.9113357227959202</c:v>
                </c:pt>
                <c:pt idx="3176">
                  <c:v>5.8486875384923405</c:v>
                </c:pt>
                <c:pt idx="3177">
                  <c:v>5.7599028462387736</c:v>
                </c:pt>
                <c:pt idx="3178">
                  <c:v>5.6662899533208426</c:v>
                </c:pt>
                <c:pt idx="3179">
                  <c:v>5.5710140248147209</c:v>
                </c:pt>
                <c:pt idx="3180">
                  <c:v>5.5160153837511565</c:v>
                </c:pt>
                <c:pt idx="3181">
                  <c:v>5.5301416762927804</c:v>
                </c:pt>
                <c:pt idx="3182">
                  <c:v>5.8707373751721201</c:v>
                </c:pt>
                <c:pt idx="3183">
                  <c:v>6.0208436407946824</c:v>
                </c:pt>
                <c:pt idx="3184">
                  <c:v>5.9450945798161436</c:v>
                </c:pt>
                <c:pt idx="3185">
                  <c:v>5.8381620522844431</c:v>
                </c:pt>
                <c:pt idx="3186">
                  <c:v>5.7208236654302818</c:v>
                </c:pt>
                <c:pt idx="3187">
                  <c:v>5.6166777867216942</c:v>
                </c:pt>
                <c:pt idx="3188">
                  <c:v>5.8283330062686316</c:v>
                </c:pt>
                <c:pt idx="3189">
                  <c:v>6.0562913237120455</c:v>
                </c:pt>
                <c:pt idx="3190">
                  <c:v>5.9381799657690948</c:v>
                </c:pt>
                <c:pt idx="3191">
                  <c:v>5.8531941866274169</c:v>
                </c:pt>
                <c:pt idx="3192">
                  <c:v>5.7535924057373871</c:v>
                </c:pt>
                <c:pt idx="3193">
                  <c:v>5.6606567054533876</c:v>
                </c:pt>
                <c:pt idx="3194">
                  <c:v>5.5741741685706963</c:v>
                </c:pt>
                <c:pt idx="3195">
                  <c:v>5.6226237384932025</c:v>
                </c:pt>
                <c:pt idx="3196">
                  <c:v>5.6164349350399991</c:v>
                </c:pt>
                <c:pt idx="3197">
                  <c:v>5.5309093479133828</c:v>
                </c:pt>
                <c:pt idx="3198">
                  <c:v>5.4571588326563161</c:v>
                </c:pt>
                <c:pt idx="3199">
                  <c:v>5.9281153581099222</c:v>
                </c:pt>
                <c:pt idx="3200">
                  <c:v>5.8940238134161476</c:v>
                </c:pt>
                <c:pt idx="3201">
                  <c:v>6.2180621939927079</c:v>
                </c:pt>
                <c:pt idx="3202">
                  <c:v>6.1187504524546314</c:v>
                </c:pt>
                <c:pt idx="3203">
                  <c:v>6.2658654790854724</c:v>
                </c:pt>
                <c:pt idx="3204">
                  <c:v>6.1295484928658688</c:v>
                </c:pt>
                <c:pt idx="3205">
                  <c:v>6.0012298499657408</c:v>
                </c:pt>
                <c:pt idx="3206">
                  <c:v>5.8606984717511512</c:v>
                </c:pt>
                <c:pt idx="3207">
                  <c:v>5.7448504306314732</c:v>
                </c:pt>
                <c:pt idx="3208">
                  <c:v>5.6454823217554537</c:v>
                </c:pt>
                <c:pt idx="3209">
                  <c:v>5.5683008448055746</c:v>
                </c:pt>
                <c:pt idx="3210">
                  <c:v>5.7733532811221853</c:v>
                </c:pt>
                <c:pt idx="3211">
                  <c:v>5.9594395940362341</c:v>
                </c:pt>
                <c:pt idx="3212">
                  <c:v>5.8877026881728138</c:v>
                </c:pt>
                <c:pt idx="3213">
                  <c:v>5.7947507078063172</c:v>
                </c:pt>
                <c:pt idx="3214">
                  <c:v>5.7773861789510752</c:v>
                </c:pt>
                <c:pt idx="3215">
                  <c:v>5.6874765565221113</c:v>
                </c:pt>
                <c:pt idx="3216">
                  <c:v>5.5906387057965485</c:v>
                </c:pt>
                <c:pt idx="3217">
                  <c:v>5.5052477088124698</c:v>
                </c:pt>
                <c:pt idx="3218">
                  <c:v>5.4874909784858641</c:v>
                </c:pt>
                <c:pt idx="3219">
                  <c:v>5.9534268258556118</c:v>
                </c:pt>
                <c:pt idx="3220">
                  <c:v>6.5942943009883139</c:v>
                </c:pt>
                <c:pt idx="3221">
                  <c:v>7.3113381318968687</c:v>
                </c:pt>
                <c:pt idx="3222">
                  <c:v>7.6247457087012469</c:v>
                </c:pt>
                <c:pt idx="3223">
                  <c:v>7.3211997036579382</c:v>
                </c:pt>
                <c:pt idx="3224">
                  <c:v>7.1235292002029649</c:v>
                </c:pt>
                <c:pt idx="3225">
                  <c:v>6.8518389452147259</c:v>
                </c:pt>
                <c:pt idx="3226">
                  <c:v>6.7180282791379566</c:v>
                </c:pt>
                <c:pt idx="3227">
                  <c:v>6.8128207334331394</c:v>
                </c:pt>
                <c:pt idx="3228">
                  <c:v>6.5839060719197349</c:v>
                </c:pt>
                <c:pt idx="3229">
                  <c:v>6.3723176803365229</c:v>
                </c:pt>
                <c:pt idx="3230">
                  <c:v>6.922957780699182</c:v>
                </c:pt>
                <c:pt idx="3231">
                  <c:v>6.6929608668250724</c:v>
                </c:pt>
                <c:pt idx="3232">
                  <c:v>7.1783802929034106</c:v>
                </c:pt>
                <c:pt idx="3233">
                  <c:v>6.9007636257840508</c:v>
                </c:pt>
                <c:pt idx="3234">
                  <c:v>6.6580361257338598</c:v>
                </c:pt>
                <c:pt idx="3235">
                  <c:v>6.7066639069270124</c:v>
                </c:pt>
                <c:pt idx="3236">
                  <c:v>6.5197229584661347</c:v>
                </c:pt>
                <c:pt idx="3237">
                  <c:v>6.317476950059171</c:v>
                </c:pt>
                <c:pt idx="3238">
                  <c:v>6.4853483947608481</c:v>
                </c:pt>
                <c:pt idx="3239">
                  <c:v>7.0638460165185961</c:v>
                </c:pt>
                <c:pt idx="3240">
                  <c:v>6.9419318287254308</c:v>
                </c:pt>
                <c:pt idx="3241">
                  <c:v>6.7573099105570495</c:v>
                </c:pt>
                <c:pt idx="3242">
                  <c:v>6.5579684447221993</c:v>
                </c:pt>
                <c:pt idx="3243">
                  <c:v>6.3487844233022592</c:v>
                </c:pt>
                <c:pt idx="3244">
                  <c:v>6.2453375366015358</c:v>
                </c:pt>
                <c:pt idx="3245">
                  <c:v>6.1054324026635163</c:v>
                </c:pt>
                <c:pt idx="3246">
                  <c:v>6.0108458805476372</c:v>
                </c:pt>
                <c:pt idx="3247">
                  <c:v>5.8740699528609905</c:v>
                </c:pt>
                <c:pt idx="3248">
                  <c:v>5.7506584983363602</c:v>
                </c:pt>
                <c:pt idx="3249">
                  <c:v>6.1542211383673084</c:v>
                </c:pt>
                <c:pt idx="3250">
                  <c:v>6.0081411968572516</c:v>
                </c:pt>
                <c:pt idx="3251">
                  <c:v>5.9529384984640936</c:v>
                </c:pt>
                <c:pt idx="3252">
                  <c:v>5.8656535806432011</c:v>
                </c:pt>
                <c:pt idx="3253">
                  <c:v>5.8181600199575945</c:v>
                </c:pt>
                <c:pt idx="3254">
                  <c:v>5.7056255853792308</c:v>
                </c:pt>
                <c:pt idx="3255">
                  <c:v>5.6081997256076406</c:v>
                </c:pt>
                <c:pt idx="3256">
                  <c:v>5.705073324948378</c:v>
                </c:pt>
                <c:pt idx="3257">
                  <c:v>5.8133282134198891</c:v>
                </c:pt>
                <c:pt idx="3258">
                  <c:v>5.7286409009127697</c:v>
                </c:pt>
                <c:pt idx="3259">
                  <c:v>5.7212214966532375</c:v>
                </c:pt>
                <c:pt idx="3260">
                  <c:v>5.7206349675282615</c:v>
                </c:pt>
                <c:pt idx="3261">
                  <c:v>5.6204556479219594</c:v>
                </c:pt>
                <c:pt idx="3262">
                  <c:v>5.5312529104421104</c:v>
                </c:pt>
                <c:pt idx="3263">
                  <c:v>5.5225904944396147</c:v>
                </c:pt>
                <c:pt idx="3264">
                  <c:v>5.7267079820773237</c:v>
                </c:pt>
                <c:pt idx="3265">
                  <c:v>5.7534897300583498</c:v>
                </c:pt>
                <c:pt idx="3266">
                  <c:v>5.9634475493435053</c:v>
                </c:pt>
                <c:pt idx="3267">
                  <c:v>6.9096036844681183</c:v>
                </c:pt>
                <c:pt idx="3268">
                  <c:v>6.7180316146956365</c:v>
                </c:pt>
                <c:pt idx="3269">
                  <c:v>7.9295725747581063</c:v>
                </c:pt>
                <c:pt idx="3270">
                  <c:v>7.920100460657566</c:v>
                </c:pt>
                <c:pt idx="3271">
                  <c:v>7.6305122552381661</c:v>
                </c:pt>
                <c:pt idx="3272">
                  <c:v>7.452943142797956</c:v>
                </c:pt>
                <c:pt idx="3273">
                  <c:v>7.1721305938299231</c:v>
                </c:pt>
                <c:pt idx="3274">
                  <c:v>6.9139144152287582</c:v>
                </c:pt>
                <c:pt idx="3275">
                  <c:v>7.2064949153460915</c:v>
                </c:pt>
                <c:pt idx="3276">
                  <c:v>6.938392968288289</c:v>
                </c:pt>
                <c:pt idx="3277">
                  <c:v>6.9877455610963422</c:v>
                </c:pt>
                <c:pt idx="3278">
                  <c:v>6.7262972470189144</c:v>
                </c:pt>
                <c:pt idx="3279">
                  <c:v>6.7822482042468355</c:v>
                </c:pt>
                <c:pt idx="3280">
                  <c:v>6.7315557051257278</c:v>
                </c:pt>
                <c:pt idx="3281">
                  <c:v>6.6238404340647747</c:v>
                </c:pt>
                <c:pt idx="3282">
                  <c:v>6.5538725283178421</c:v>
                </c:pt>
                <c:pt idx="3283">
                  <c:v>6.6010815824069491</c:v>
                </c:pt>
                <c:pt idx="3284">
                  <c:v>6.5163624523631389</c:v>
                </c:pt>
                <c:pt idx="3285">
                  <c:v>6.3895641368814511</c:v>
                </c:pt>
                <c:pt idx="3286">
                  <c:v>6.3678994191938694</c:v>
                </c:pt>
                <c:pt idx="3287">
                  <c:v>6.18235001573969</c:v>
                </c:pt>
                <c:pt idx="3288">
                  <c:v>6.0482169975897708</c:v>
                </c:pt>
                <c:pt idx="3289">
                  <c:v>5.9149119047895811</c:v>
                </c:pt>
                <c:pt idx="3290">
                  <c:v>6.1409528137487213</c:v>
                </c:pt>
                <c:pt idx="3291">
                  <c:v>6.0800873795536097</c:v>
                </c:pt>
                <c:pt idx="3292">
                  <c:v>5.9536385073957163</c:v>
                </c:pt>
                <c:pt idx="3293">
                  <c:v>6.0175306745754984</c:v>
                </c:pt>
                <c:pt idx="3294">
                  <c:v>5.9539680358965477</c:v>
                </c:pt>
                <c:pt idx="3295">
                  <c:v>5.9932402560870592</c:v>
                </c:pt>
                <c:pt idx="3296">
                  <c:v>5.8797272742679221</c:v>
                </c:pt>
                <c:pt idx="3297">
                  <c:v>6.1547691224960968</c:v>
                </c:pt>
                <c:pt idx="3298">
                  <c:v>6.1156292882291883</c:v>
                </c:pt>
                <c:pt idx="3299">
                  <c:v>6.0134606816257268</c:v>
                </c:pt>
                <c:pt idx="3300">
                  <c:v>5.8714736628318738</c:v>
                </c:pt>
                <c:pt idx="3301">
                  <c:v>5.7540663142600126</c:v>
                </c:pt>
                <c:pt idx="3302">
                  <c:v>5.9884772596010061</c:v>
                </c:pt>
                <c:pt idx="3303">
                  <c:v>6.1067133838650047</c:v>
                </c:pt>
                <c:pt idx="3304">
                  <c:v>6.0032317966064106</c:v>
                </c:pt>
                <c:pt idx="3305">
                  <c:v>5.8802749238970087</c:v>
                </c:pt>
                <c:pt idx="3306">
                  <c:v>5.7776424320256519</c:v>
                </c:pt>
                <c:pt idx="3307">
                  <c:v>6.7190561991031057</c:v>
                </c:pt>
                <c:pt idx="3308">
                  <c:v>6.4953543640653217</c:v>
                </c:pt>
                <c:pt idx="3309">
                  <c:v>6.3252787234807579</c:v>
                </c:pt>
                <c:pt idx="3310">
                  <c:v>6.1460286568056111</c:v>
                </c:pt>
                <c:pt idx="3311">
                  <c:v>5.9868716467113678</c:v>
                </c:pt>
                <c:pt idx="3312">
                  <c:v>6.1018240268520554</c:v>
                </c:pt>
                <c:pt idx="3313">
                  <c:v>5.9985787298400792</c:v>
                </c:pt>
                <c:pt idx="3314">
                  <c:v>6.3611081108626788</c:v>
                </c:pt>
                <c:pt idx="3315">
                  <c:v>6.5998922243579266</c:v>
                </c:pt>
                <c:pt idx="3316">
                  <c:v>6.7803518197747188</c:v>
                </c:pt>
                <c:pt idx="3317">
                  <c:v>6.5679373803142678</c:v>
                </c:pt>
                <c:pt idx="3318">
                  <c:v>7.1699845194912308</c:v>
                </c:pt>
                <c:pt idx="3319">
                  <c:v>7.198962472355003</c:v>
                </c:pt>
                <c:pt idx="3320">
                  <c:v>6.9322106919912461</c:v>
                </c:pt>
                <c:pt idx="3321">
                  <c:v>6.7873335487809232</c:v>
                </c:pt>
                <c:pt idx="3322">
                  <c:v>6.774261212142985</c:v>
                </c:pt>
                <c:pt idx="3323">
                  <c:v>6.5378892540473634</c:v>
                </c:pt>
                <c:pt idx="3324">
                  <c:v>6.6717589589773318</c:v>
                </c:pt>
                <c:pt idx="3325">
                  <c:v>6.6508081066450275</c:v>
                </c:pt>
                <c:pt idx="3326">
                  <c:v>6.436462062924285</c:v>
                </c:pt>
                <c:pt idx="3327">
                  <c:v>6.2852697953738339</c:v>
                </c:pt>
                <c:pt idx="3328">
                  <c:v>6.1084052164220086</c:v>
                </c:pt>
                <c:pt idx="3329">
                  <c:v>6.2026055893519487</c:v>
                </c:pt>
                <c:pt idx="3330">
                  <c:v>6.0362744277944458</c:v>
                </c:pt>
                <c:pt idx="3331">
                  <c:v>5.9181249708178436</c:v>
                </c:pt>
                <c:pt idx="3332">
                  <c:v>6.1796079500451304</c:v>
                </c:pt>
                <c:pt idx="3333">
                  <c:v>6.1292964927716644</c:v>
                </c:pt>
                <c:pt idx="3334">
                  <c:v>5.996208377928836</c:v>
                </c:pt>
                <c:pt idx="3335">
                  <c:v>5.8564611451812114</c:v>
                </c:pt>
                <c:pt idx="3336">
                  <c:v>5.7476373384676576</c:v>
                </c:pt>
                <c:pt idx="3337">
                  <c:v>5.7327584194327885</c:v>
                </c:pt>
                <c:pt idx="3338">
                  <c:v>5.6495769422948161</c:v>
                </c:pt>
                <c:pt idx="3339">
                  <c:v>5.5730999701561528</c:v>
                </c:pt>
                <c:pt idx="3340">
                  <c:v>5.699679771765191</c:v>
                </c:pt>
                <c:pt idx="3341">
                  <c:v>5.7100489062753415</c:v>
                </c:pt>
                <c:pt idx="3342">
                  <c:v>5.9915412979864433</c:v>
                </c:pt>
                <c:pt idx="3343">
                  <c:v>5.979445441451384</c:v>
                </c:pt>
                <c:pt idx="3344">
                  <c:v>6.075912368341525</c:v>
                </c:pt>
                <c:pt idx="3345">
                  <c:v>5.9256044060442212</c:v>
                </c:pt>
                <c:pt idx="3346">
                  <c:v>5.8440060990540132</c:v>
                </c:pt>
                <c:pt idx="3347">
                  <c:v>5.7285009867886911</c:v>
                </c:pt>
                <c:pt idx="3348">
                  <c:v>5.7289563166294792</c:v>
                </c:pt>
                <c:pt idx="3349">
                  <c:v>5.8023954673972868</c:v>
                </c:pt>
                <c:pt idx="3350">
                  <c:v>5.802061513005615</c:v>
                </c:pt>
                <c:pt idx="3351">
                  <c:v>5.8288456061946503</c:v>
                </c:pt>
                <c:pt idx="3352">
                  <c:v>5.7102710864482162</c:v>
                </c:pt>
                <c:pt idx="3353">
                  <c:v>5.6075116980366184</c:v>
                </c:pt>
                <c:pt idx="3354">
                  <c:v>5.6297938946916481</c:v>
                </c:pt>
                <c:pt idx="3355">
                  <c:v>5.6362191276436535</c:v>
                </c:pt>
                <c:pt idx="3356">
                  <c:v>5.781223612727957</c:v>
                </c:pt>
                <c:pt idx="3357">
                  <c:v>5.7730864096793635</c:v>
                </c:pt>
                <c:pt idx="3358">
                  <c:v>5.9902611411315441</c:v>
                </c:pt>
                <c:pt idx="3359">
                  <c:v>5.8840100043782595</c:v>
                </c:pt>
                <c:pt idx="3360">
                  <c:v>6.4399450658491872</c:v>
                </c:pt>
                <c:pt idx="3361">
                  <c:v>6.6108755443419165</c:v>
                </c:pt>
                <c:pt idx="3362">
                  <c:v>6.3983044871244719</c:v>
                </c:pt>
                <c:pt idx="3363">
                  <c:v>6.2779761219641461</c:v>
                </c:pt>
                <c:pt idx="3364">
                  <c:v>7.0733576187328815</c:v>
                </c:pt>
                <c:pt idx="3365">
                  <c:v>7.1338382006759735</c:v>
                </c:pt>
                <c:pt idx="3366">
                  <c:v>7.5786355510415477</c:v>
                </c:pt>
                <c:pt idx="3367">
                  <c:v>7.2490296066566176</c:v>
                </c:pt>
                <c:pt idx="3368">
                  <c:v>6.9574945944518616</c:v>
                </c:pt>
                <c:pt idx="3369">
                  <c:v>6.8754134034838517</c:v>
                </c:pt>
                <c:pt idx="3370">
                  <c:v>7.6195389760787728</c:v>
                </c:pt>
                <c:pt idx="3371">
                  <c:v>7.2914341797656448</c:v>
                </c:pt>
                <c:pt idx="3372">
                  <c:v>7.2688239381277278</c:v>
                </c:pt>
                <c:pt idx="3373">
                  <c:v>7.9221131436893826</c:v>
                </c:pt>
                <c:pt idx="3374">
                  <c:v>7.7558812671363748</c:v>
                </c:pt>
                <c:pt idx="3375">
                  <c:v>7.4105490277853416</c:v>
                </c:pt>
                <c:pt idx="3376">
                  <c:v>7.2438732916947535</c:v>
                </c:pt>
                <c:pt idx="3377">
                  <c:v>7.266162617571811</c:v>
                </c:pt>
                <c:pt idx="3378">
                  <c:v>6.9718698004911941</c:v>
                </c:pt>
                <c:pt idx="3379">
                  <c:v>6.7114822642059435</c:v>
                </c:pt>
                <c:pt idx="3380">
                  <c:v>6.4819338164114502</c:v>
                </c:pt>
                <c:pt idx="3381">
                  <c:v>6.6636999214198074</c:v>
                </c:pt>
                <c:pt idx="3382">
                  <c:v>6.4541347955556798</c:v>
                </c:pt>
                <c:pt idx="3383">
                  <c:v>6.2590592645692915</c:v>
                </c:pt>
                <c:pt idx="3384">
                  <c:v>6.506437267870016</c:v>
                </c:pt>
                <c:pt idx="3385">
                  <c:v>6.3225783982613111</c:v>
                </c:pt>
                <c:pt idx="3386">
                  <c:v>6.1597596054717192</c:v>
                </c:pt>
                <c:pt idx="3387">
                  <c:v>6.0049886091112894</c:v>
                </c:pt>
                <c:pt idx="3388">
                  <c:v>5.8811844220380838</c:v>
                </c:pt>
                <c:pt idx="3389">
                  <c:v>6.3895165563423175</c:v>
                </c:pt>
                <c:pt idx="3390">
                  <c:v>6.2630047957926775</c:v>
                </c:pt>
                <c:pt idx="3391">
                  <c:v>6.1161917544617728</c:v>
                </c:pt>
                <c:pt idx="3392">
                  <c:v>6.2645734606735548</c:v>
                </c:pt>
                <c:pt idx="3393">
                  <c:v>6.1548796037579123</c:v>
                </c:pt>
                <c:pt idx="3394">
                  <c:v>6.6607507798613783</c:v>
                </c:pt>
                <c:pt idx="3395">
                  <c:v>6.5225884832984891</c:v>
                </c:pt>
                <c:pt idx="3396">
                  <c:v>6.4001439773786277</c:v>
                </c:pt>
                <c:pt idx="3397">
                  <c:v>6.6158387695183256</c:v>
                </c:pt>
                <c:pt idx="3398">
                  <c:v>6.840629625850303</c:v>
                </c:pt>
                <c:pt idx="3399">
                  <c:v>6.9774678573411908</c:v>
                </c:pt>
                <c:pt idx="3400">
                  <c:v>6.7634184290580102</c:v>
                </c:pt>
                <c:pt idx="3401">
                  <c:v>6.9122081160173394</c:v>
                </c:pt>
                <c:pt idx="3402">
                  <c:v>6.6600145481292738</c:v>
                </c:pt>
                <c:pt idx="3403">
                  <c:v>6.5045509246438495</c:v>
                </c:pt>
                <c:pt idx="3404">
                  <c:v>6.3922176807449462</c:v>
                </c:pt>
                <c:pt idx="3405">
                  <c:v>6.8876900909397811</c:v>
                </c:pt>
                <c:pt idx="3406">
                  <c:v>7.1870876600320237</c:v>
                </c:pt>
                <c:pt idx="3407">
                  <c:v>6.9155200164031818</c:v>
                </c:pt>
                <c:pt idx="3408">
                  <c:v>6.8810699411149132</c:v>
                </c:pt>
                <c:pt idx="3409">
                  <c:v>6.7167855598405266</c:v>
                </c:pt>
                <c:pt idx="3410">
                  <c:v>6.4891209361154027</c:v>
                </c:pt>
                <c:pt idx="3411">
                  <c:v>7.177183681067091</c:v>
                </c:pt>
                <c:pt idx="3412">
                  <c:v>6.8999154221423016</c:v>
                </c:pt>
                <c:pt idx="3413">
                  <c:v>6.6750524302043059</c:v>
                </c:pt>
                <c:pt idx="3414">
                  <c:v>6.4745123888318972</c:v>
                </c:pt>
                <c:pt idx="3415">
                  <c:v>6.3268318305805105</c:v>
                </c:pt>
                <c:pt idx="3416">
                  <c:v>6.6590382083162227</c:v>
                </c:pt>
                <c:pt idx="3417">
                  <c:v>6.4420073042029413</c:v>
                </c:pt>
                <c:pt idx="3418">
                  <c:v>6.5362953359843328</c:v>
                </c:pt>
                <c:pt idx="3419">
                  <c:v>6.5585292600506593</c:v>
                </c:pt>
                <c:pt idx="3420">
                  <c:v>6.5596908149405957</c:v>
                </c:pt>
                <c:pt idx="3421">
                  <c:v>6.7831846485853209</c:v>
                </c:pt>
                <c:pt idx="3422">
                  <c:v>6.5903087242977625</c:v>
                </c:pt>
                <c:pt idx="3423">
                  <c:v>6.5686104643131573</c:v>
                </c:pt>
                <c:pt idx="3424">
                  <c:v>7.0418589980904516</c:v>
                </c:pt>
                <c:pt idx="3425">
                  <c:v>6.7941331207476159</c:v>
                </c:pt>
                <c:pt idx="3426">
                  <c:v>6.7295438028684664</c:v>
                </c:pt>
                <c:pt idx="3427">
                  <c:v>6.6428386348037165</c:v>
                </c:pt>
                <c:pt idx="3428">
                  <c:v>6.9320271218021032</c:v>
                </c:pt>
                <c:pt idx="3429">
                  <c:v>7.4770261046144784</c:v>
                </c:pt>
                <c:pt idx="3430">
                  <c:v>7.2915287507066839</c:v>
                </c:pt>
                <c:pt idx="3431">
                  <c:v>7.1532639151657769</c:v>
                </c:pt>
                <c:pt idx="3432">
                  <c:v>7.0735532135189585</c:v>
                </c:pt>
                <c:pt idx="3433">
                  <c:v>6.8436552658271701</c:v>
                </c:pt>
                <c:pt idx="3434">
                  <c:v>6.7020520291152641</c:v>
                </c:pt>
                <c:pt idx="3435">
                  <c:v>6.6030675595009889</c:v>
                </c:pt>
                <c:pt idx="3436">
                  <c:v>6.4080756233218947</c:v>
                </c:pt>
                <c:pt idx="3437">
                  <c:v>6.2439843748772468</c:v>
                </c:pt>
                <c:pt idx="3438">
                  <c:v>6.2367468242568007</c:v>
                </c:pt>
                <c:pt idx="3439">
                  <c:v>7.5883896722690318</c:v>
                </c:pt>
                <c:pt idx="3440">
                  <c:v>7.356279216299856</c:v>
                </c:pt>
                <c:pt idx="3441">
                  <c:v>7.205991154497414</c:v>
                </c:pt>
                <c:pt idx="3442">
                  <c:v>6.9396684474557517</c:v>
                </c:pt>
                <c:pt idx="3443">
                  <c:v>6.9970253268034632</c:v>
                </c:pt>
                <c:pt idx="3444">
                  <c:v>6.7391001960534211</c:v>
                </c:pt>
                <c:pt idx="3445">
                  <c:v>6.54583870653925</c:v>
                </c:pt>
                <c:pt idx="3446">
                  <c:v>6.3623530915178543</c:v>
                </c:pt>
                <c:pt idx="3447">
                  <c:v>6.6638230032658106</c:v>
                </c:pt>
                <c:pt idx="3448">
                  <c:v>7.8633186008381717</c:v>
                </c:pt>
                <c:pt idx="3449">
                  <c:v>7.5551666717058739</c:v>
                </c:pt>
                <c:pt idx="3450">
                  <c:v>7.2766463480734807</c:v>
                </c:pt>
                <c:pt idx="3451">
                  <c:v>7.0302892642015795</c:v>
                </c:pt>
                <c:pt idx="3452">
                  <c:v>6.7995031528612238</c:v>
                </c:pt>
                <c:pt idx="3453">
                  <c:v>6.6412286781409975</c:v>
                </c:pt>
                <c:pt idx="3454">
                  <c:v>6.5529720156419451</c:v>
                </c:pt>
                <c:pt idx="3455">
                  <c:v>6.5048065476565649</c:v>
                </c:pt>
                <c:pt idx="3456">
                  <c:v>6.405066768000693</c:v>
                </c:pt>
                <c:pt idx="3457">
                  <c:v>6.2128878402100529</c:v>
                </c:pt>
                <c:pt idx="3458">
                  <c:v>6.2182958123975611</c:v>
                </c:pt>
                <c:pt idx="3459">
                  <c:v>6.6527970873415345</c:v>
                </c:pt>
                <c:pt idx="3460">
                  <c:v>6.5112510564113819</c:v>
                </c:pt>
                <c:pt idx="3461">
                  <c:v>6.3641738056235022</c:v>
                </c:pt>
                <c:pt idx="3462">
                  <c:v>6.1772472088588204</c:v>
                </c:pt>
                <c:pt idx="3463">
                  <c:v>6.5056941313505856</c:v>
                </c:pt>
                <c:pt idx="3464">
                  <c:v>6.3772516166286461</c:v>
                </c:pt>
                <c:pt idx="3465">
                  <c:v>6.2290093089269893</c:v>
                </c:pt>
                <c:pt idx="3466">
                  <c:v>6.3651885358329148</c:v>
                </c:pt>
                <c:pt idx="3467">
                  <c:v>6.2398786948759</c:v>
                </c:pt>
                <c:pt idx="3468">
                  <c:v>6.268317713119707</c:v>
                </c:pt>
                <c:pt idx="3469">
                  <c:v>6.0931469456038476</c:v>
                </c:pt>
                <c:pt idx="3470">
                  <c:v>5.9621074011213278</c:v>
                </c:pt>
                <c:pt idx="3471">
                  <c:v>6.8143356978383727</c:v>
                </c:pt>
                <c:pt idx="3472">
                  <c:v>6.7112676516842846</c:v>
                </c:pt>
                <c:pt idx="3473">
                  <c:v>6.481744935868913</c:v>
                </c:pt>
                <c:pt idx="3474">
                  <c:v>7.3637919063491761</c:v>
                </c:pt>
                <c:pt idx="3475">
                  <c:v>7.3207031416817783</c:v>
                </c:pt>
                <c:pt idx="3476">
                  <c:v>7.8592967703777799</c:v>
                </c:pt>
                <c:pt idx="3477">
                  <c:v>7.8548717646905324</c:v>
                </c:pt>
                <c:pt idx="3478">
                  <c:v>7.5026962855874801</c:v>
                </c:pt>
                <c:pt idx="3479">
                  <c:v>7.5040276250866054</c:v>
                </c:pt>
                <c:pt idx="3480">
                  <c:v>7.1857894198419618</c:v>
                </c:pt>
                <c:pt idx="3481">
                  <c:v>7.731075573586307</c:v>
                </c:pt>
                <c:pt idx="3482">
                  <c:v>7.7806138940674261</c:v>
                </c:pt>
                <c:pt idx="3483">
                  <c:v>7.8338637345774229</c:v>
                </c:pt>
                <c:pt idx="3484">
                  <c:v>7.500558207175172</c:v>
                </c:pt>
                <c:pt idx="3485">
                  <c:v>7.9507306776814</c:v>
                </c:pt>
                <c:pt idx="3486">
                  <c:v>7.7150930558226944</c:v>
                </c:pt>
                <c:pt idx="3487">
                  <c:v>7.4707443979705772</c:v>
                </c:pt>
                <c:pt idx="3488">
                  <c:v>7.3970437744509603</c:v>
                </c:pt>
                <c:pt idx="3489">
                  <c:v>7.1976107043606259</c:v>
                </c:pt>
                <c:pt idx="3490">
                  <c:v>6.947993081674217</c:v>
                </c:pt>
                <c:pt idx="3491">
                  <c:v>6.747703352176873</c:v>
                </c:pt>
                <c:pt idx="3492">
                  <c:v>6.5201247869940193</c:v>
                </c:pt>
                <c:pt idx="3493">
                  <c:v>6.3202432659367922</c:v>
                </c:pt>
                <c:pt idx="3494">
                  <c:v>6.5867608557487838</c:v>
                </c:pt>
                <c:pt idx="3495">
                  <c:v>6.6769074153422299</c:v>
                </c:pt>
                <c:pt idx="3496">
                  <c:v>6.7148804433064067</c:v>
                </c:pt>
                <c:pt idx="3497">
                  <c:v>6.4957763105376456</c:v>
                </c:pt>
                <c:pt idx="3498">
                  <c:v>6.293612575027888</c:v>
                </c:pt>
                <c:pt idx="3499">
                  <c:v>6.2243762698220966</c:v>
                </c:pt>
                <c:pt idx="3500">
                  <c:v>6.3342579274641135</c:v>
                </c:pt>
                <c:pt idx="3501">
                  <c:v>7.187626974688496</c:v>
                </c:pt>
                <c:pt idx="3502">
                  <c:v>7.8469627477680142</c:v>
                </c:pt>
                <c:pt idx="3503">
                  <c:v>7.4901542923346529</c:v>
                </c:pt>
                <c:pt idx="3504">
                  <c:v>7.1708917111942512</c:v>
                </c:pt>
                <c:pt idx="3505">
                  <c:v>7.389568146182504</c:v>
                </c:pt>
                <c:pt idx="3506">
                  <c:v>7.5052658903947913</c:v>
                </c:pt>
                <c:pt idx="3507">
                  <c:v>7.6627691043510389</c:v>
                </c:pt>
                <c:pt idx="3508">
                  <c:v>7.6374959227096664</c:v>
                </c:pt>
                <c:pt idx="3509">
                  <c:v>7.3874897352758762</c:v>
                </c:pt>
                <c:pt idx="3510">
                  <c:v>7.2871271184341682</c:v>
                </c:pt>
                <c:pt idx="3511">
                  <c:v>7.0513670910292152</c:v>
                </c:pt>
                <c:pt idx="3512">
                  <c:v>6.9452436867540577</c:v>
                </c:pt>
                <c:pt idx="3513">
                  <c:v>6.8789010465872922</c:v>
                </c:pt>
                <c:pt idx="3514">
                  <c:v>7.0580848660253315</c:v>
                </c:pt>
                <c:pt idx="3515">
                  <c:v>6.8013569450541169</c:v>
                </c:pt>
                <c:pt idx="3516">
                  <c:v>6.673937306331144</c:v>
                </c:pt>
                <c:pt idx="3517">
                  <c:v>6.7779919582164991</c:v>
                </c:pt>
                <c:pt idx="3518">
                  <c:v>6.5915993065589724</c:v>
                </c:pt>
                <c:pt idx="3519">
                  <c:v>6.5453773576779479</c:v>
                </c:pt>
                <c:pt idx="3520">
                  <c:v>7.2547690328392029</c:v>
                </c:pt>
                <c:pt idx="3521">
                  <c:v>7.1498559295169173</c:v>
                </c:pt>
                <c:pt idx="3522">
                  <c:v>6.9059051280547372</c:v>
                </c:pt>
                <c:pt idx="3523">
                  <c:v>12.900986279506943</c:v>
                </c:pt>
                <c:pt idx="3524">
                  <c:v>13.278093702252299</c:v>
                </c:pt>
                <c:pt idx="3525">
                  <c:v>15.878823893876682</c:v>
                </c:pt>
                <c:pt idx="3526">
                  <c:v>16.101050669408774</c:v>
                </c:pt>
                <c:pt idx="3527">
                  <c:v>18.902959474885218</c:v>
                </c:pt>
                <c:pt idx="3528">
                  <c:v>17.615276348633582</c:v>
                </c:pt>
                <c:pt idx="3529">
                  <c:v>17.551603239576579</c:v>
                </c:pt>
                <c:pt idx="3530">
                  <c:v>17.247692964134206</c:v>
                </c:pt>
                <c:pt idx="3531">
                  <c:v>16.861637113743168</c:v>
                </c:pt>
                <c:pt idx="3532">
                  <c:v>15.907813660229357</c:v>
                </c:pt>
                <c:pt idx="3533">
                  <c:v>15.313788441635829</c:v>
                </c:pt>
                <c:pt idx="3534">
                  <c:v>14.574014872137953</c:v>
                </c:pt>
                <c:pt idx="3535">
                  <c:v>14.321106758268835</c:v>
                </c:pt>
                <c:pt idx="3536">
                  <c:v>13.356144957875934</c:v>
                </c:pt>
                <c:pt idx="3537">
                  <c:v>13.044897749451097</c:v>
                </c:pt>
                <c:pt idx="3538">
                  <c:v>12.747157984950192</c:v>
                </c:pt>
                <c:pt idx="3539">
                  <c:v>14.917608400619475</c:v>
                </c:pt>
                <c:pt idx="3540">
                  <c:v>13.892314324023664</c:v>
                </c:pt>
                <c:pt idx="3541">
                  <c:v>15.458918529023819</c:v>
                </c:pt>
                <c:pt idx="3542">
                  <c:v>14.509673724034617</c:v>
                </c:pt>
                <c:pt idx="3543">
                  <c:v>13.600471170803466</c:v>
                </c:pt>
                <c:pt idx="3544">
                  <c:v>13.050280670194288</c:v>
                </c:pt>
                <c:pt idx="3545">
                  <c:v>12.27993772652494</c:v>
                </c:pt>
                <c:pt idx="3546">
                  <c:v>11.628173085320933</c:v>
                </c:pt>
                <c:pt idx="3547">
                  <c:v>11.171518895730046</c:v>
                </c:pt>
                <c:pt idx="3548">
                  <c:v>10.488142090089575</c:v>
                </c:pt>
                <c:pt idx="3549">
                  <c:v>10.109759903442908</c:v>
                </c:pt>
                <c:pt idx="3550">
                  <c:v>10.882938402303338</c:v>
                </c:pt>
                <c:pt idx="3551">
                  <c:v>10.236286587534577</c:v>
                </c:pt>
                <c:pt idx="3552">
                  <c:v>10.042077642158031</c:v>
                </c:pt>
                <c:pt idx="3553">
                  <c:v>9.4721803879489848</c:v>
                </c:pt>
                <c:pt idx="3554">
                  <c:v>9.6476922556292024</c:v>
                </c:pt>
                <c:pt idx="3555">
                  <c:v>10.325852510675524</c:v>
                </c:pt>
                <c:pt idx="3556">
                  <c:v>10.37280283232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B4-43B5-9273-4B8910E5B7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296976"/>
        <c:axId val="841297632"/>
      </c:lineChart>
      <c:dateAx>
        <c:axId val="782152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664"/>
        <c:crosses val="autoZero"/>
        <c:auto val="1"/>
        <c:lblOffset val="100"/>
        <c:baseTimeUnit val="days"/>
      </c:dateAx>
      <c:valAx>
        <c:axId val="78215266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6101979362527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992"/>
        <c:crosses val="autoZero"/>
        <c:crossBetween val="between"/>
      </c:valAx>
      <c:valAx>
        <c:axId val="841297632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296976"/>
        <c:crosses val="max"/>
        <c:crossBetween val="between"/>
      </c:valAx>
      <c:dateAx>
        <c:axId val="84129697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85230997003229"/>
              <c:y val="1.2187940411272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29763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45977552958206E-2"/>
          <c:y val="5.5234227007958762E-2"/>
          <c:w val="0.86151242054894206"/>
          <c:h val="0.72837766935265003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E$8</c:f>
              <c:strCache>
                <c:ptCount val="1"/>
                <c:pt idx="0">
                  <c:v>Implied volatility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D$10:$D$3566</c:f>
              <c:numCache>
                <c:formatCode>yyyy/mmm/dd</c:formatCode>
                <c:ptCount val="3557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</c:numCache>
            </c:numRef>
          </c:cat>
          <c:val>
            <c:numRef>
              <c:f>'M17. ábra_chart'!$E$10:$E$3566</c:f>
              <c:numCache>
                <c:formatCode>0.00</c:formatCode>
                <c:ptCount val="3557"/>
                <c:pt idx="0">
                  <c:v>6.75</c:v>
                </c:pt>
                <c:pt idx="1">
                  <c:v>6.75</c:v>
                </c:pt>
                <c:pt idx="2">
                  <c:v>6.75</c:v>
                </c:pt>
                <c:pt idx="3">
                  <c:v>6.75</c:v>
                </c:pt>
                <c:pt idx="4">
                  <c:v>6.75</c:v>
                </c:pt>
                <c:pt idx="5">
                  <c:v>6.75</c:v>
                </c:pt>
                <c:pt idx="6">
                  <c:v>6.75</c:v>
                </c:pt>
                <c:pt idx="7">
                  <c:v>6.2</c:v>
                </c:pt>
                <c:pt idx="8">
                  <c:v>6.2</c:v>
                </c:pt>
                <c:pt idx="9">
                  <c:v>6</c:v>
                </c:pt>
                <c:pt idx="10">
                  <c:v>5.75</c:v>
                </c:pt>
                <c:pt idx="11">
                  <c:v>6.1</c:v>
                </c:pt>
                <c:pt idx="12">
                  <c:v>5.9</c:v>
                </c:pt>
                <c:pt idx="13">
                  <c:v>5.75</c:v>
                </c:pt>
                <c:pt idx="14">
                  <c:v>5.5</c:v>
                </c:pt>
                <c:pt idx="15">
                  <c:v>5.25</c:v>
                </c:pt>
                <c:pt idx="16">
                  <c:v>5.25</c:v>
                </c:pt>
                <c:pt idx="17">
                  <c:v>6.25</c:v>
                </c:pt>
                <c:pt idx="18">
                  <c:v>6.25</c:v>
                </c:pt>
                <c:pt idx="19">
                  <c:v>6.1</c:v>
                </c:pt>
                <c:pt idx="20">
                  <c:v>6.1</c:v>
                </c:pt>
                <c:pt idx="21">
                  <c:v>6.1</c:v>
                </c:pt>
                <c:pt idx="22">
                  <c:v>5.9</c:v>
                </c:pt>
                <c:pt idx="23">
                  <c:v>5.9</c:v>
                </c:pt>
                <c:pt idx="24">
                  <c:v>5.7</c:v>
                </c:pt>
                <c:pt idx="25">
                  <c:v>5.7</c:v>
                </c:pt>
                <c:pt idx="26">
                  <c:v>5.4</c:v>
                </c:pt>
                <c:pt idx="27">
                  <c:v>5.35</c:v>
                </c:pt>
                <c:pt idx="28">
                  <c:v>5.35</c:v>
                </c:pt>
                <c:pt idx="29">
                  <c:v>5.35</c:v>
                </c:pt>
                <c:pt idx="30">
                  <c:v>5.35</c:v>
                </c:pt>
                <c:pt idx="31">
                  <c:v>5.5</c:v>
                </c:pt>
                <c:pt idx="32">
                  <c:v>5.5</c:v>
                </c:pt>
                <c:pt idx="33">
                  <c:v>6.25</c:v>
                </c:pt>
                <c:pt idx="34">
                  <c:v>6.25</c:v>
                </c:pt>
                <c:pt idx="35">
                  <c:v>5.9</c:v>
                </c:pt>
                <c:pt idx="36">
                  <c:v>5.9</c:v>
                </c:pt>
                <c:pt idx="37">
                  <c:v>5.9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7</c:v>
                </c:pt>
                <c:pt idx="42">
                  <c:v>6.4</c:v>
                </c:pt>
                <c:pt idx="43">
                  <c:v>6.4</c:v>
                </c:pt>
                <c:pt idx="44">
                  <c:v>7.5</c:v>
                </c:pt>
                <c:pt idx="45">
                  <c:v>8.25</c:v>
                </c:pt>
                <c:pt idx="46">
                  <c:v>10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10.25</c:v>
                </c:pt>
                <c:pt idx="51">
                  <c:v>9.5</c:v>
                </c:pt>
                <c:pt idx="52">
                  <c:v>9.5</c:v>
                </c:pt>
                <c:pt idx="53">
                  <c:v>9.5</c:v>
                </c:pt>
                <c:pt idx="54">
                  <c:v>9.5</c:v>
                </c:pt>
                <c:pt idx="55">
                  <c:v>10</c:v>
                </c:pt>
                <c:pt idx="56">
                  <c:v>10</c:v>
                </c:pt>
                <c:pt idx="57">
                  <c:v>9.8000000000000007</c:v>
                </c:pt>
                <c:pt idx="58">
                  <c:v>9.8000000000000007</c:v>
                </c:pt>
                <c:pt idx="59">
                  <c:v>9.8000000000000007</c:v>
                </c:pt>
                <c:pt idx="60">
                  <c:v>9.8000000000000007</c:v>
                </c:pt>
                <c:pt idx="61">
                  <c:v>10.5</c:v>
                </c:pt>
                <c:pt idx="62">
                  <c:v>10.95</c:v>
                </c:pt>
                <c:pt idx="63">
                  <c:v>10.35</c:v>
                </c:pt>
                <c:pt idx="64">
                  <c:v>10.199999999999999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9.75</c:v>
                </c:pt>
                <c:pt idx="69">
                  <c:v>9.75</c:v>
                </c:pt>
                <c:pt idx="70">
                  <c:v>9.7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8.8000000000000007</c:v>
                </c:pt>
                <c:pt idx="80">
                  <c:v>8.8000000000000007</c:v>
                </c:pt>
                <c:pt idx="81">
                  <c:v>9</c:v>
                </c:pt>
                <c:pt idx="82">
                  <c:v>9.4</c:v>
                </c:pt>
                <c:pt idx="83">
                  <c:v>9.8000000000000007</c:v>
                </c:pt>
                <c:pt idx="84">
                  <c:v>10.75</c:v>
                </c:pt>
                <c:pt idx="85">
                  <c:v>9.6</c:v>
                </c:pt>
                <c:pt idx="86">
                  <c:v>10.4</c:v>
                </c:pt>
                <c:pt idx="87">
                  <c:v>10.4</c:v>
                </c:pt>
                <c:pt idx="88">
                  <c:v>10.4</c:v>
                </c:pt>
                <c:pt idx="89">
                  <c:v>10.4</c:v>
                </c:pt>
                <c:pt idx="90">
                  <c:v>10.4</c:v>
                </c:pt>
                <c:pt idx="91">
                  <c:v>10.4</c:v>
                </c:pt>
                <c:pt idx="92">
                  <c:v>10.4</c:v>
                </c:pt>
                <c:pt idx="93">
                  <c:v>9.8000000000000007</c:v>
                </c:pt>
                <c:pt idx="94">
                  <c:v>9.8000000000000007</c:v>
                </c:pt>
                <c:pt idx="95">
                  <c:v>9.8000000000000007</c:v>
                </c:pt>
                <c:pt idx="96">
                  <c:v>9.8000000000000007</c:v>
                </c:pt>
                <c:pt idx="97">
                  <c:v>9.8000000000000007</c:v>
                </c:pt>
                <c:pt idx="98">
                  <c:v>9.25</c:v>
                </c:pt>
                <c:pt idx="99">
                  <c:v>9.25</c:v>
                </c:pt>
                <c:pt idx="100">
                  <c:v>9.25</c:v>
                </c:pt>
                <c:pt idx="101">
                  <c:v>9.25</c:v>
                </c:pt>
                <c:pt idx="102">
                  <c:v>11.5</c:v>
                </c:pt>
                <c:pt idx="103">
                  <c:v>11.5</c:v>
                </c:pt>
                <c:pt idx="104">
                  <c:v>11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2.4</c:v>
                </c:pt>
                <c:pt idx="114">
                  <c:v>12.4</c:v>
                </c:pt>
                <c:pt idx="115">
                  <c:v>12.4</c:v>
                </c:pt>
                <c:pt idx="116">
                  <c:v>12.4</c:v>
                </c:pt>
                <c:pt idx="117">
                  <c:v>11.75</c:v>
                </c:pt>
                <c:pt idx="118">
                  <c:v>11.75</c:v>
                </c:pt>
                <c:pt idx="119">
                  <c:v>11.75</c:v>
                </c:pt>
                <c:pt idx="120">
                  <c:v>11.75</c:v>
                </c:pt>
                <c:pt idx="121">
                  <c:v>11.75</c:v>
                </c:pt>
                <c:pt idx="122">
                  <c:v>10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9.8000000000000007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9.76</c:v>
                </c:pt>
                <c:pt idx="133">
                  <c:v>9.76</c:v>
                </c:pt>
                <c:pt idx="134">
                  <c:v>9.76</c:v>
                </c:pt>
                <c:pt idx="135">
                  <c:v>9.76</c:v>
                </c:pt>
                <c:pt idx="136">
                  <c:v>9.76</c:v>
                </c:pt>
                <c:pt idx="137">
                  <c:v>9.76</c:v>
                </c:pt>
                <c:pt idx="138">
                  <c:v>9.4</c:v>
                </c:pt>
                <c:pt idx="139">
                  <c:v>9.4</c:v>
                </c:pt>
                <c:pt idx="140">
                  <c:v>9.4</c:v>
                </c:pt>
                <c:pt idx="141">
                  <c:v>9.4</c:v>
                </c:pt>
                <c:pt idx="142">
                  <c:v>9.3949999999999996</c:v>
                </c:pt>
                <c:pt idx="143">
                  <c:v>9.8949999999999996</c:v>
                </c:pt>
                <c:pt idx="144">
                  <c:v>9.8949999999999996</c:v>
                </c:pt>
                <c:pt idx="145">
                  <c:v>9.8949999999999996</c:v>
                </c:pt>
                <c:pt idx="146">
                  <c:v>9.8949999999999996</c:v>
                </c:pt>
                <c:pt idx="147">
                  <c:v>9.8949999999999996</c:v>
                </c:pt>
                <c:pt idx="148">
                  <c:v>9.8949999999999996</c:v>
                </c:pt>
                <c:pt idx="149">
                  <c:v>9.8949999999999996</c:v>
                </c:pt>
                <c:pt idx="150">
                  <c:v>9.8949999999999996</c:v>
                </c:pt>
                <c:pt idx="151">
                  <c:v>11.5</c:v>
                </c:pt>
                <c:pt idx="152">
                  <c:v>11.5</c:v>
                </c:pt>
                <c:pt idx="153">
                  <c:v>11.5</c:v>
                </c:pt>
                <c:pt idx="154">
                  <c:v>11.5</c:v>
                </c:pt>
                <c:pt idx="155">
                  <c:v>11.305</c:v>
                </c:pt>
                <c:pt idx="156">
                  <c:v>11.4</c:v>
                </c:pt>
                <c:pt idx="157">
                  <c:v>11.4</c:v>
                </c:pt>
                <c:pt idx="158">
                  <c:v>11.105</c:v>
                </c:pt>
                <c:pt idx="159">
                  <c:v>11.105</c:v>
                </c:pt>
                <c:pt idx="160">
                  <c:v>11.105</c:v>
                </c:pt>
                <c:pt idx="161">
                  <c:v>11.105</c:v>
                </c:pt>
                <c:pt idx="162">
                  <c:v>11.105</c:v>
                </c:pt>
                <c:pt idx="163">
                  <c:v>11.105</c:v>
                </c:pt>
                <c:pt idx="164">
                  <c:v>11.105</c:v>
                </c:pt>
                <c:pt idx="165">
                  <c:v>11.105</c:v>
                </c:pt>
                <c:pt idx="166">
                  <c:v>10.75</c:v>
                </c:pt>
                <c:pt idx="167">
                  <c:v>10.75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0.555</c:v>
                </c:pt>
                <c:pt idx="172">
                  <c:v>10.555</c:v>
                </c:pt>
                <c:pt idx="173">
                  <c:v>10.555</c:v>
                </c:pt>
                <c:pt idx="174">
                  <c:v>11</c:v>
                </c:pt>
                <c:pt idx="175">
                  <c:v>11</c:v>
                </c:pt>
                <c:pt idx="176">
                  <c:v>10.5</c:v>
                </c:pt>
                <c:pt idx="177">
                  <c:v>10.5</c:v>
                </c:pt>
                <c:pt idx="178">
                  <c:v>10.105</c:v>
                </c:pt>
                <c:pt idx="179">
                  <c:v>9.8049999999999997</c:v>
                </c:pt>
                <c:pt idx="180">
                  <c:v>9.8049999999999997</c:v>
                </c:pt>
                <c:pt idx="181">
                  <c:v>9.3000000000000007</c:v>
                </c:pt>
                <c:pt idx="182">
                  <c:v>9.3000000000000007</c:v>
                </c:pt>
                <c:pt idx="183">
                  <c:v>9.3000000000000007</c:v>
                </c:pt>
                <c:pt idx="184">
                  <c:v>9</c:v>
                </c:pt>
                <c:pt idx="185">
                  <c:v>8.6050000000000004</c:v>
                </c:pt>
                <c:pt idx="186">
                  <c:v>8.6050000000000004</c:v>
                </c:pt>
                <c:pt idx="187">
                  <c:v>8.6</c:v>
                </c:pt>
                <c:pt idx="188">
                  <c:v>8.9</c:v>
                </c:pt>
                <c:pt idx="189">
                  <c:v>8.9</c:v>
                </c:pt>
                <c:pt idx="190">
                  <c:v>8.35</c:v>
                </c:pt>
                <c:pt idx="191">
                  <c:v>8.25</c:v>
                </c:pt>
                <c:pt idx="192">
                  <c:v>8.25</c:v>
                </c:pt>
                <c:pt idx="193">
                  <c:v>8.25</c:v>
                </c:pt>
                <c:pt idx="194">
                  <c:v>8.5500000000000007</c:v>
                </c:pt>
                <c:pt idx="195">
                  <c:v>8.5500000000000007</c:v>
                </c:pt>
                <c:pt idx="196">
                  <c:v>7.9</c:v>
                </c:pt>
                <c:pt idx="197">
                  <c:v>8.3000000000000007</c:v>
                </c:pt>
                <c:pt idx="198">
                  <c:v>8.3000000000000007</c:v>
                </c:pt>
                <c:pt idx="199">
                  <c:v>8.3000000000000007</c:v>
                </c:pt>
                <c:pt idx="200">
                  <c:v>7.8</c:v>
                </c:pt>
                <c:pt idx="201">
                  <c:v>7.8</c:v>
                </c:pt>
                <c:pt idx="202">
                  <c:v>8.4</c:v>
                </c:pt>
                <c:pt idx="203">
                  <c:v>8.4</c:v>
                </c:pt>
                <c:pt idx="204">
                  <c:v>8.4</c:v>
                </c:pt>
                <c:pt idx="205">
                  <c:v>8</c:v>
                </c:pt>
                <c:pt idx="206">
                  <c:v>7.75</c:v>
                </c:pt>
                <c:pt idx="207">
                  <c:v>8.3000000000000007</c:v>
                </c:pt>
                <c:pt idx="208">
                  <c:v>8.3000000000000007</c:v>
                </c:pt>
                <c:pt idx="209">
                  <c:v>8.3000000000000007</c:v>
                </c:pt>
                <c:pt idx="210">
                  <c:v>7.8</c:v>
                </c:pt>
                <c:pt idx="211">
                  <c:v>7.8</c:v>
                </c:pt>
                <c:pt idx="212">
                  <c:v>7.55</c:v>
                </c:pt>
                <c:pt idx="213">
                  <c:v>7.55</c:v>
                </c:pt>
                <c:pt idx="214">
                  <c:v>7.55</c:v>
                </c:pt>
                <c:pt idx="215">
                  <c:v>7.55</c:v>
                </c:pt>
                <c:pt idx="216">
                  <c:v>7.55</c:v>
                </c:pt>
                <c:pt idx="217">
                  <c:v>7.55</c:v>
                </c:pt>
                <c:pt idx="218">
                  <c:v>7.55</c:v>
                </c:pt>
                <c:pt idx="219">
                  <c:v>7.55</c:v>
                </c:pt>
                <c:pt idx="220">
                  <c:v>7.55</c:v>
                </c:pt>
                <c:pt idx="221">
                  <c:v>7.55</c:v>
                </c:pt>
                <c:pt idx="222">
                  <c:v>7.45</c:v>
                </c:pt>
                <c:pt idx="223">
                  <c:v>7.45</c:v>
                </c:pt>
                <c:pt idx="224">
                  <c:v>7.45</c:v>
                </c:pt>
                <c:pt idx="225">
                  <c:v>8.85</c:v>
                </c:pt>
                <c:pt idx="226">
                  <c:v>8.4499999999999993</c:v>
                </c:pt>
                <c:pt idx="227">
                  <c:v>8</c:v>
                </c:pt>
                <c:pt idx="228">
                  <c:v>8.15</c:v>
                </c:pt>
                <c:pt idx="229">
                  <c:v>7.9</c:v>
                </c:pt>
                <c:pt idx="230">
                  <c:v>8.4</c:v>
                </c:pt>
                <c:pt idx="231">
                  <c:v>8.4</c:v>
                </c:pt>
                <c:pt idx="232">
                  <c:v>9.5</c:v>
                </c:pt>
                <c:pt idx="233">
                  <c:v>9.5</c:v>
                </c:pt>
                <c:pt idx="234">
                  <c:v>8.6</c:v>
                </c:pt>
                <c:pt idx="235">
                  <c:v>8.6</c:v>
                </c:pt>
                <c:pt idx="236">
                  <c:v>8.5</c:v>
                </c:pt>
                <c:pt idx="237">
                  <c:v>8.5</c:v>
                </c:pt>
                <c:pt idx="238">
                  <c:v>8.35</c:v>
                </c:pt>
                <c:pt idx="239">
                  <c:v>8.35</c:v>
                </c:pt>
                <c:pt idx="240">
                  <c:v>7.7</c:v>
                </c:pt>
                <c:pt idx="241">
                  <c:v>7.7</c:v>
                </c:pt>
                <c:pt idx="242">
                  <c:v>7.7</c:v>
                </c:pt>
                <c:pt idx="243">
                  <c:v>7.7</c:v>
                </c:pt>
                <c:pt idx="244">
                  <c:v>8</c:v>
                </c:pt>
                <c:pt idx="245">
                  <c:v>8</c:v>
                </c:pt>
                <c:pt idx="246">
                  <c:v>8.4</c:v>
                </c:pt>
                <c:pt idx="247">
                  <c:v>8.6</c:v>
                </c:pt>
                <c:pt idx="248">
                  <c:v>8.6</c:v>
                </c:pt>
                <c:pt idx="249">
                  <c:v>8.8000000000000007</c:v>
                </c:pt>
                <c:pt idx="250">
                  <c:v>8.6999999999999993</c:v>
                </c:pt>
                <c:pt idx="251">
                  <c:v>8.9</c:v>
                </c:pt>
                <c:pt idx="252">
                  <c:v>9.35</c:v>
                </c:pt>
                <c:pt idx="253">
                  <c:v>9.35</c:v>
                </c:pt>
                <c:pt idx="254">
                  <c:v>9.15</c:v>
                </c:pt>
                <c:pt idx="255">
                  <c:v>9</c:v>
                </c:pt>
                <c:pt idx="256">
                  <c:v>8.4499999999999993</c:v>
                </c:pt>
                <c:pt idx="257">
                  <c:v>8.6999999999999993</c:v>
                </c:pt>
                <c:pt idx="258">
                  <c:v>8.6999999999999993</c:v>
                </c:pt>
                <c:pt idx="259">
                  <c:v>8.8000000000000007</c:v>
                </c:pt>
                <c:pt idx="260">
                  <c:v>8.25</c:v>
                </c:pt>
                <c:pt idx="261">
                  <c:v>8.25</c:v>
                </c:pt>
                <c:pt idx="262">
                  <c:v>8</c:v>
                </c:pt>
                <c:pt idx="263">
                  <c:v>7.85</c:v>
                </c:pt>
                <c:pt idx="264">
                  <c:v>7.85</c:v>
                </c:pt>
                <c:pt idx="265">
                  <c:v>7.65</c:v>
                </c:pt>
                <c:pt idx="266">
                  <c:v>7.15</c:v>
                </c:pt>
                <c:pt idx="267">
                  <c:v>7.15</c:v>
                </c:pt>
                <c:pt idx="268">
                  <c:v>7.6</c:v>
                </c:pt>
                <c:pt idx="269">
                  <c:v>7.55</c:v>
                </c:pt>
                <c:pt idx="270">
                  <c:v>7.2</c:v>
                </c:pt>
                <c:pt idx="271">
                  <c:v>7.2</c:v>
                </c:pt>
                <c:pt idx="272">
                  <c:v>7.6</c:v>
                </c:pt>
                <c:pt idx="273">
                  <c:v>7.6</c:v>
                </c:pt>
                <c:pt idx="274">
                  <c:v>7.6</c:v>
                </c:pt>
                <c:pt idx="275">
                  <c:v>7.6</c:v>
                </c:pt>
                <c:pt idx="276">
                  <c:v>7.5</c:v>
                </c:pt>
                <c:pt idx="277">
                  <c:v>8</c:v>
                </c:pt>
                <c:pt idx="278">
                  <c:v>7.6</c:v>
                </c:pt>
                <c:pt idx="279">
                  <c:v>8</c:v>
                </c:pt>
                <c:pt idx="280">
                  <c:v>8.25</c:v>
                </c:pt>
                <c:pt idx="281">
                  <c:v>7.85</c:v>
                </c:pt>
                <c:pt idx="282">
                  <c:v>7.85</c:v>
                </c:pt>
                <c:pt idx="283">
                  <c:v>8.1</c:v>
                </c:pt>
                <c:pt idx="284">
                  <c:v>8.1</c:v>
                </c:pt>
                <c:pt idx="285">
                  <c:v>7.6</c:v>
                </c:pt>
                <c:pt idx="286">
                  <c:v>7.6</c:v>
                </c:pt>
                <c:pt idx="287">
                  <c:v>7.6</c:v>
                </c:pt>
                <c:pt idx="288">
                  <c:v>7.85</c:v>
                </c:pt>
                <c:pt idx="289">
                  <c:v>8.15</c:v>
                </c:pt>
                <c:pt idx="290">
                  <c:v>7.9</c:v>
                </c:pt>
                <c:pt idx="291">
                  <c:v>8.3000000000000007</c:v>
                </c:pt>
                <c:pt idx="292">
                  <c:v>7.5</c:v>
                </c:pt>
                <c:pt idx="293">
                  <c:v>7.5</c:v>
                </c:pt>
                <c:pt idx="294">
                  <c:v>7.6</c:v>
                </c:pt>
                <c:pt idx="295">
                  <c:v>8.25</c:v>
                </c:pt>
                <c:pt idx="296">
                  <c:v>8.25</c:v>
                </c:pt>
                <c:pt idx="297">
                  <c:v>7.9</c:v>
                </c:pt>
                <c:pt idx="298">
                  <c:v>7.9</c:v>
                </c:pt>
                <c:pt idx="299">
                  <c:v>7.7</c:v>
                </c:pt>
                <c:pt idx="300">
                  <c:v>7.7</c:v>
                </c:pt>
                <c:pt idx="301">
                  <c:v>7.6</c:v>
                </c:pt>
                <c:pt idx="302">
                  <c:v>7.6</c:v>
                </c:pt>
                <c:pt idx="303">
                  <c:v>7.2</c:v>
                </c:pt>
                <c:pt idx="304">
                  <c:v>7.2</c:v>
                </c:pt>
                <c:pt idx="305">
                  <c:v>7.05</c:v>
                </c:pt>
                <c:pt idx="306">
                  <c:v>7.05</c:v>
                </c:pt>
                <c:pt idx="307">
                  <c:v>5.9</c:v>
                </c:pt>
                <c:pt idx="308">
                  <c:v>5.9</c:v>
                </c:pt>
                <c:pt idx="309">
                  <c:v>7.05</c:v>
                </c:pt>
                <c:pt idx="310">
                  <c:v>8.25</c:v>
                </c:pt>
                <c:pt idx="311">
                  <c:v>8.3000000000000007</c:v>
                </c:pt>
                <c:pt idx="312">
                  <c:v>7.85</c:v>
                </c:pt>
                <c:pt idx="313">
                  <c:v>8.4499999999999993</c:v>
                </c:pt>
                <c:pt idx="314">
                  <c:v>8.15</c:v>
                </c:pt>
                <c:pt idx="315">
                  <c:v>7.9</c:v>
                </c:pt>
                <c:pt idx="316">
                  <c:v>7.9</c:v>
                </c:pt>
                <c:pt idx="317">
                  <c:v>7.9</c:v>
                </c:pt>
                <c:pt idx="318">
                  <c:v>7.9</c:v>
                </c:pt>
                <c:pt idx="319">
                  <c:v>8.35</c:v>
                </c:pt>
                <c:pt idx="320">
                  <c:v>8.9</c:v>
                </c:pt>
                <c:pt idx="321">
                  <c:v>8.9</c:v>
                </c:pt>
                <c:pt idx="322">
                  <c:v>9.5</c:v>
                </c:pt>
                <c:pt idx="323">
                  <c:v>10.199999999999999</c:v>
                </c:pt>
                <c:pt idx="324">
                  <c:v>10.1</c:v>
                </c:pt>
                <c:pt idx="325">
                  <c:v>9.6</c:v>
                </c:pt>
                <c:pt idx="326">
                  <c:v>10.4</c:v>
                </c:pt>
                <c:pt idx="327">
                  <c:v>9.9</c:v>
                </c:pt>
                <c:pt idx="328">
                  <c:v>9.1999999999999993</c:v>
                </c:pt>
                <c:pt idx="329">
                  <c:v>9.4</c:v>
                </c:pt>
                <c:pt idx="330">
                  <c:v>9.4</c:v>
                </c:pt>
                <c:pt idx="331">
                  <c:v>9.15</c:v>
                </c:pt>
                <c:pt idx="332">
                  <c:v>9</c:v>
                </c:pt>
                <c:pt idx="333">
                  <c:v>9</c:v>
                </c:pt>
                <c:pt idx="334">
                  <c:v>9</c:v>
                </c:pt>
                <c:pt idx="335">
                  <c:v>8.85</c:v>
                </c:pt>
                <c:pt idx="336">
                  <c:v>9.3000000000000007</c:v>
                </c:pt>
                <c:pt idx="337">
                  <c:v>9.1</c:v>
                </c:pt>
                <c:pt idx="338">
                  <c:v>9.1</c:v>
                </c:pt>
                <c:pt idx="339">
                  <c:v>8.6</c:v>
                </c:pt>
                <c:pt idx="340">
                  <c:v>9.1</c:v>
                </c:pt>
                <c:pt idx="341">
                  <c:v>8.9</c:v>
                </c:pt>
                <c:pt idx="342">
                  <c:v>8.9</c:v>
                </c:pt>
                <c:pt idx="343">
                  <c:v>8.75</c:v>
                </c:pt>
                <c:pt idx="344">
                  <c:v>8.75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8.6999999999999993</c:v>
                </c:pt>
                <c:pt idx="349">
                  <c:v>8.6999999999999993</c:v>
                </c:pt>
                <c:pt idx="350">
                  <c:v>8.4</c:v>
                </c:pt>
                <c:pt idx="351">
                  <c:v>8.4</c:v>
                </c:pt>
                <c:pt idx="352">
                  <c:v>8.4</c:v>
                </c:pt>
                <c:pt idx="353">
                  <c:v>8.25</c:v>
                </c:pt>
                <c:pt idx="354">
                  <c:v>8.1</c:v>
                </c:pt>
                <c:pt idx="355">
                  <c:v>8.1</c:v>
                </c:pt>
                <c:pt idx="356">
                  <c:v>8.25</c:v>
                </c:pt>
                <c:pt idx="357">
                  <c:v>8.25</c:v>
                </c:pt>
                <c:pt idx="358">
                  <c:v>8.4</c:v>
                </c:pt>
                <c:pt idx="359">
                  <c:v>8.4</c:v>
                </c:pt>
                <c:pt idx="360">
                  <c:v>8.4</c:v>
                </c:pt>
                <c:pt idx="361">
                  <c:v>8.0500000000000007</c:v>
                </c:pt>
                <c:pt idx="362">
                  <c:v>8.0500000000000007</c:v>
                </c:pt>
                <c:pt idx="363">
                  <c:v>8.0500000000000007</c:v>
                </c:pt>
                <c:pt idx="364">
                  <c:v>8.0500000000000007</c:v>
                </c:pt>
                <c:pt idx="365">
                  <c:v>8.0500000000000007</c:v>
                </c:pt>
                <c:pt idx="366">
                  <c:v>8.5</c:v>
                </c:pt>
                <c:pt idx="367">
                  <c:v>8.1999999999999993</c:v>
                </c:pt>
                <c:pt idx="368">
                  <c:v>8.1999999999999993</c:v>
                </c:pt>
                <c:pt idx="369">
                  <c:v>8.1999999999999993</c:v>
                </c:pt>
                <c:pt idx="370">
                  <c:v>8.25</c:v>
                </c:pt>
                <c:pt idx="371">
                  <c:v>8.1</c:v>
                </c:pt>
                <c:pt idx="372">
                  <c:v>8.1</c:v>
                </c:pt>
                <c:pt idx="373">
                  <c:v>8.1</c:v>
                </c:pt>
                <c:pt idx="374">
                  <c:v>8.1</c:v>
                </c:pt>
                <c:pt idx="375">
                  <c:v>7.8150000000000004</c:v>
                </c:pt>
                <c:pt idx="376">
                  <c:v>7.82</c:v>
                </c:pt>
                <c:pt idx="377">
                  <c:v>7.8</c:v>
                </c:pt>
                <c:pt idx="378">
                  <c:v>7.8</c:v>
                </c:pt>
                <c:pt idx="379">
                  <c:v>8.5</c:v>
                </c:pt>
                <c:pt idx="380">
                  <c:v>8.48</c:v>
                </c:pt>
                <c:pt idx="381">
                  <c:v>7.9649999999999999</c:v>
                </c:pt>
                <c:pt idx="382">
                  <c:v>8</c:v>
                </c:pt>
                <c:pt idx="383">
                  <c:v>8</c:v>
                </c:pt>
                <c:pt idx="384">
                  <c:v>7.9</c:v>
                </c:pt>
                <c:pt idx="385">
                  <c:v>7.9</c:v>
                </c:pt>
                <c:pt idx="386">
                  <c:v>8.5</c:v>
                </c:pt>
                <c:pt idx="387">
                  <c:v>8.5299999999999994</c:v>
                </c:pt>
                <c:pt idx="388">
                  <c:v>8.9</c:v>
                </c:pt>
                <c:pt idx="389">
                  <c:v>8.9</c:v>
                </c:pt>
                <c:pt idx="390">
                  <c:v>9.1300000000000008</c:v>
                </c:pt>
                <c:pt idx="391">
                  <c:v>8.73</c:v>
                </c:pt>
                <c:pt idx="392">
                  <c:v>8.7100000000000009</c:v>
                </c:pt>
                <c:pt idx="393">
                  <c:v>8.61</c:v>
                </c:pt>
                <c:pt idx="394">
                  <c:v>8.6199999999999992</c:v>
                </c:pt>
                <c:pt idx="395">
                  <c:v>8.15</c:v>
                </c:pt>
                <c:pt idx="396">
                  <c:v>7.9</c:v>
                </c:pt>
                <c:pt idx="397">
                  <c:v>7.91</c:v>
                </c:pt>
                <c:pt idx="398">
                  <c:v>7.5</c:v>
                </c:pt>
                <c:pt idx="399">
                  <c:v>7.5</c:v>
                </c:pt>
                <c:pt idx="400">
                  <c:v>7.52</c:v>
                </c:pt>
                <c:pt idx="401">
                  <c:v>7</c:v>
                </c:pt>
                <c:pt idx="402">
                  <c:v>7</c:v>
                </c:pt>
                <c:pt idx="403">
                  <c:v>7.4</c:v>
                </c:pt>
                <c:pt idx="404">
                  <c:v>7.66</c:v>
                </c:pt>
                <c:pt idx="405">
                  <c:v>7.1</c:v>
                </c:pt>
                <c:pt idx="406">
                  <c:v>7.1</c:v>
                </c:pt>
                <c:pt idx="407">
                  <c:v>7.1</c:v>
                </c:pt>
                <c:pt idx="408">
                  <c:v>7.09</c:v>
                </c:pt>
                <c:pt idx="409">
                  <c:v>7.1</c:v>
                </c:pt>
                <c:pt idx="410">
                  <c:v>7.3</c:v>
                </c:pt>
                <c:pt idx="411">
                  <c:v>7.35</c:v>
                </c:pt>
                <c:pt idx="412">
                  <c:v>7.1</c:v>
                </c:pt>
                <c:pt idx="413">
                  <c:v>7.6</c:v>
                </c:pt>
                <c:pt idx="414">
                  <c:v>7.6</c:v>
                </c:pt>
                <c:pt idx="415">
                  <c:v>7.3</c:v>
                </c:pt>
                <c:pt idx="416">
                  <c:v>7.3</c:v>
                </c:pt>
                <c:pt idx="417">
                  <c:v>7</c:v>
                </c:pt>
                <c:pt idx="418">
                  <c:v>7</c:v>
                </c:pt>
                <c:pt idx="419">
                  <c:v>6.9</c:v>
                </c:pt>
                <c:pt idx="420">
                  <c:v>7</c:v>
                </c:pt>
                <c:pt idx="421">
                  <c:v>7.15</c:v>
                </c:pt>
                <c:pt idx="422">
                  <c:v>7.05</c:v>
                </c:pt>
                <c:pt idx="423">
                  <c:v>7.8250000000000002</c:v>
                </c:pt>
                <c:pt idx="424">
                  <c:v>9</c:v>
                </c:pt>
                <c:pt idx="425">
                  <c:v>8.7249999999999996</c:v>
                </c:pt>
                <c:pt idx="426">
                  <c:v>8.5749999999999993</c:v>
                </c:pt>
                <c:pt idx="427">
                  <c:v>8.3000000000000007</c:v>
                </c:pt>
                <c:pt idx="428">
                  <c:v>8.3000000000000007</c:v>
                </c:pt>
                <c:pt idx="429">
                  <c:v>8.15</c:v>
                </c:pt>
                <c:pt idx="430">
                  <c:v>8.1</c:v>
                </c:pt>
                <c:pt idx="431">
                  <c:v>8.25</c:v>
                </c:pt>
                <c:pt idx="432">
                  <c:v>8.25</c:v>
                </c:pt>
                <c:pt idx="433">
                  <c:v>7.95</c:v>
                </c:pt>
                <c:pt idx="434">
                  <c:v>8.1999999999999993</c:v>
                </c:pt>
                <c:pt idx="435">
                  <c:v>10.5</c:v>
                </c:pt>
                <c:pt idx="436">
                  <c:v>10.5</c:v>
                </c:pt>
                <c:pt idx="437">
                  <c:v>11.1286</c:v>
                </c:pt>
                <c:pt idx="438">
                  <c:v>10.5</c:v>
                </c:pt>
                <c:pt idx="439">
                  <c:v>10.55</c:v>
                </c:pt>
                <c:pt idx="440">
                  <c:v>10.4</c:v>
                </c:pt>
                <c:pt idx="441">
                  <c:v>10.55</c:v>
                </c:pt>
                <c:pt idx="442">
                  <c:v>9.7249999999999996</c:v>
                </c:pt>
                <c:pt idx="443">
                  <c:v>10.199999999999999</c:v>
                </c:pt>
                <c:pt idx="444">
                  <c:v>9.75</c:v>
                </c:pt>
                <c:pt idx="445">
                  <c:v>10.925000000000001</c:v>
                </c:pt>
                <c:pt idx="446">
                  <c:v>11</c:v>
                </c:pt>
                <c:pt idx="447">
                  <c:v>11</c:v>
                </c:pt>
                <c:pt idx="448">
                  <c:v>10.95</c:v>
                </c:pt>
                <c:pt idx="449">
                  <c:v>12.5</c:v>
                </c:pt>
                <c:pt idx="450">
                  <c:v>12.5</c:v>
                </c:pt>
                <c:pt idx="451">
                  <c:v>12.25</c:v>
                </c:pt>
                <c:pt idx="452">
                  <c:v>12</c:v>
                </c:pt>
                <c:pt idx="453">
                  <c:v>12.4</c:v>
                </c:pt>
                <c:pt idx="454">
                  <c:v>12.7</c:v>
                </c:pt>
                <c:pt idx="455">
                  <c:v>12</c:v>
                </c:pt>
                <c:pt idx="456">
                  <c:v>11.0022</c:v>
                </c:pt>
                <c:pt idx="457">
                  <c:v>10.15</c:v>
                </c:pt>
                <c:pt idx="458">
                  <c:v>11.25</c:v>
                </c:pt>
                <c:pt idx="459">
                  <c:v>11.25</c:v>
                </c:pt>
                <c:pt idx="460">
                  <c:v>12.577199999999999</c:v>
                </c:pt>
                <c:pt idx="461">
                  <c:v>12.5</c:v>
                </c:pt>
                <c:pt idx="462">
                  <c:v>12</c:v>
                </c:pt>
                <c:pt idx="463">
                  <c:v>12</c:v>
                </c:pt>
                <c:pt idx="464">
                  <c:v>12</c:v>
                </c:pt>
                <c:pt idx="465">
                  <c:v>10.8</c:v>
                </c:pt>
                <c:pt idx="466">
                  <c:v>10.8</c:v>
                </c:pt>
                <c:pt idx="467">
                  <c:v>10.625</c:v>
                </c:pt>
                <c:pt idx="468">
                  <c:v>10.6</c:v>
                </c:pt>
                <c:pt idx="469">
                  <c:v>11.525</c:v>
                </c:pt>
                <c:pt idx="470">
                  <c:v>11.525</c:v>
                </c:pt>
                <c:pt idx="471">
                  <c:v>10.8</c:v>
                </c:pt>
                <c:pt idx="472">
                  <c:v>10.47</c:v>
                </c:pt>
                <c:pt idx="473">
                  <c:v>10.26</c:v>
                </c:pt>
                <c:pt idx="474">
                  <c:v>9.8149999999999995</c:v>
                </c:pt>
                <c:pt idx="475">
                  <c:v>9.7874999999999996</c:v>
                </c:pt>
                <c:pt idx="476">
                  <c:v>9.6549999999999994</c:v>
                </c:pt>
                <c:pt idx="477">
                  <c:v>9.3650000000000002</c:v>
                </c:pt>
                <c:pt idx="478">
                  <c:v>9.6</c:v>
                </c:pt>
                <c:pt idx="479">
                  <c:v>9.5449999999999999</c:v>
                </c:pt>
                <c:pt idx="480">
                  <c:v>9.8800000000000008</c:v>
                </c:pt>
                <c:pt idx="481">
                  <c:v>9.9250000000000007</c:v>
                </c:pt>
                <c:pt idx="482">
                  <c:v>9.8650000000000002</c:v>
                </c:pt>
                <c:pt idx="483">
                  <c:v>9.2575000000000003</c:v>
                </c:pt>
                <c:pt idx="484">
                  <c:v>9.15</c:v>
                </c:pt>
                <c:pt idx="485">
                  <c:v>8.8000000000000007</c:v>
                </c:pt>
                <c:pt idx="486">
                  <c:v>8.8175000000000008</c:v>
                </c:pt>
                <c:pt idx="487">
                  <c:v>9.1325000000000003</c:v>
                </c:pt>
                <c:pt idx="488">
                  <c:v>9</c:v>
                </c:pt>
                <c:pt idx="489">
                  <c:v>8.9824999999999999</c:v>
                </c:pt>
                <c:pt idx="490">
                  <c:v>9.4700000000000006</c:v>
                </c:pt>
                <c:pt idx="491">
                  <c:v>9.1125000000000007</c:v>
                </c:pt>
                <c:pt idx="492">
                  <c:v>8.8949999999999996</c:v>
                </c:pt>
                <c:pt idx="493">
                  <c:v>8.75</c:v>
                </c:pt>
                <c:pt idx="494">
                  <c:v>8.5500000000000007</c:v>
                </c:pt>
                <c:pt idx="495">
                  <c:v>8.41</c:v>
                </c:pt>
                <c:pt idx="496">
                  <c:v>8.2074999999999996</c:v>
                </c:pt>
                <c:pt idx="497">
                  <c:v>8.1349999999999998</c:v>
                </c:pt>
                <c:pt idx="498">
                  <c:v>8.23</c:v>
                </c:pt>
                <c:pt idx="499">
                  <c:v>8.2449999999999992</c:v>
                </c:pt>
                <c:pt idx="500">
                  <c:v>8.1824999999999992</c:v>
                </c:pt>
                <c:pt idx="501">
                  <c:v>8.125</c:v>
                </c:pt>
                <c:pt idx="502">
                  <c:v>8.1950000000000003</c:v>
                </c:pt>
                <c:pt idx="503">
                  <c:v>9.0050000000000008</c:v>
                </c:pt>
                <c:pt idx="504">
                  <c:v>9.125</c:v>
                </c:pt>
                <c:pt idx="505">
                  <c:v>9.0549999999999997</c:v>
                </c:pt>
                <c:pt idx="506">
                  <c:v>8.7249999999999996</c:v>
                </c:pt>
                <c:pt idx="507">
                  <c:v>8.8450000000000006</c:v>
                </c:pt>
                <c:pt idx="508">
                  <c:v>8.8149999999999995</c:v>
                </c:pt>
                <c:pt idx="509">
                  <c:v>9.1</c:v>
                </c:pt>
                <c:pt idx="510">
                  <c:v>9.2274999999999991</c:v>
                </c:pt>
                <c:pt idx="511">
                  <c:v>9.4725000000000001</c:v>
                </c:pt>
                <c:pt idx="512">
                  <c:v>9.6475000000000009</c:v>
                </c:pt>
                <c:pt idx="513">
                  <c:v>9.7850000000000001</c:v>
                </c:pt>
                <c:pt idx="514">
                  <c:v>9.86</c:v>
                </c:pt>
                <c:pt idx="515">
                  <c:v>10.41</c:v>
                </c:pt>
                <c:pt idx="516">
                  <c:v>10.845000000000001</c:v>
                </c:pt>
                <c:pt idx="517">
                  <c:v>10.83</c:v>
                </c:pt>
                <c:pt idx="518">
                  <c:v>10.675000000000001</c:v>
                </c:pt>
                <c:pt idx="519">
                  <c:v>10.324999999999999</c:v>
                </c:pt>
                <c:pt idx="520">
                  <c:v>10.015000000000001</c:v>
                </c:pt>
                <c:pt idx="521">
                  <c:v>9.875</c:v>
                </c:pt>
                <c:pt idx="522">
                  <c:v>9.68</c:v>
                </c:pt>
                <c:pt idx="523">
                  <c:v>9.98</c:v>
                </c:pt>
                <c:pt idx="524">
                  <c:v>10.725</c:v>
                </c:pt>
                <c:pt idx="525">
                  <c:v>10.47</c:v>
                </c:pt>
                <c:pt idx="526">
                  <c:v>10.64</c:v>
                </c:pt>
                <c:pt idx="527">
                  <c:v>10.38</c:v>
                </c:pt>
                <c:pt idx="528">
                  <c:v>10.717499999999999</c:v>
                </c:pt>
                <c:pt idx="529">
                  <c:v>10.6975</c:v>
                </c:pt>
                <c:pt idx="530">
                  <c:v>10.59</c:v>
                </c:pt>
                <c:pt idx="531">
                  <c:v>10.2925</c:v>
                </c:pt>
                <c:pt idx="532">
                  <c:v>10.2775</c:v>
                </c:pt>
                <c:pt idx="533">
                  <c:v>10.362500000000001</c:v>
                </c:pt>
                <c:pt idx="534">
                  <c:v>10.225</c:v>
                </c:pt>
                <c:pt idx="535">
                  <c:v>10.452500000000001</c:v>
                </c:pt>
                <c:pt idx="536">
                  <c:v>10.4725</c:v>
                </c:pt>
                <c:pt idx="537">
                  <c:v>10.512499999999999</c:v>
                </c:pt>
                <c:pt idx="538">
                  <c:v>10.692500000000001</c:v>
                </c:pt>
                <c:pt idx="539">
                  <c:v>10.48</c:v>
                </c:pt>
                <c:pt idx="540">
                  <c:v>10.717499999999999</c:v>
                </c:pt>
                <c:pt idx="541">
                  <c:v>10.645</c:v>
                </c:pt>
                <c:pt idx="542">
                  <c:v>10.6425</c:v>
                </c:pt>
                <c:pt idx="543">
                  <c:v>10.615</c:v>
                </c:pt>
                <c:pt idx="544">
                  <c:v>10.645</c:v>
                </c:pt>
                <c:pt idx="545">
                  <c:v>11.285</c:v>
                </c:pt>
                <c:pt idx="546">
                  <c:v>10.987500000000001</c:v>
                </c:pt>
                <c:pt idx="547">
                  <c:v>10.9</c:v>
                </c:pt>
                <c:pt idx="548">
                  <c:v>10.657500000000001</c:v>
                </c:pt>
                <c:pt idx="549">
                  <c:v>10.305</c:v>
                </c:pt>
                <c:pt idx="550">
                  <c:v>10.1075</c:v>
                </c:pt>
                <c:pt idx="551">
                  <c:v>10.047499999999999</c:v>
                </c:pt>
                <c:pt idx="552">
                  <c:v>10.2925</c:v>
                </c:pt>
                <c:pt idx="553">
                  <c:v>10.17</c:v>
                </c:pt>
                <c:pt idx="554">
                  <c:v>10.3725</c:v>
                </c:pt>
                <c:pt idx="555">
                  <c:v>10.185</c:v>
                </c:pt>
                <c:pt idx="556">
                  <c:v>10.077500000000001</c:v>
                </c:pt>
                <c:pt idx="557">
                  <c:v>10.37</c:v>
                </c:pt>
                <c:pt idx="558">
                  <c:v>10.387499999999999</c:v>
                </c:pt>
                <c:pt idx="559">
                  <c:v>10.327500000000001</c:v>
                </c:pt>
                <c:pt idx="560">
                  <c:v>10.28</c:v>
                </c:pt>
                <c:pt idx="561">
                  <c:v>10.157500000000001</c:v>
                </c:pt>
                <c:pt idx="562">
                  <c:v>10.547499999999999</c:v>
                </c:pt>
                <c:pt idx="563">
                  <c:v>10.3925</c:v>
                </c:pt>
                <c:pt idx="564">
                  <c:v>10.227499999999999</c:v>
                </c:pt>
                <c:pt idx="565">
                  <c:v>10.0725</c:v>
                </c:pt>
                <c:pt idx="566">
                  <c:v>10.050000000000001</c:v>
                </c:pt>
                <c:pt idx="567">
                  <c:v>10.1525</c:v>
                </c:pt>
                <c:pt idx="568">
                  <c:v>10.335000000000001</c:v>
                </c:pt>
                <c:pt idx="569">
                  <c:v>10.425000000000001</c:v>
                </c:pt>
                <c:pt idx="570">
                  <c:v>10.2775</c:v>
                </c:pt>
                <c:pt idx="571">
                  <c:v>10.35</c:v>
                </c:pt>
                <c:pt idx="572">
                  <c:v>10.515000000000001</c:v>
                </c:pt>
                <c:pt idx="573">
                  <c:v>10.682499999999999</c:v>
                </c:pt>
                <c:pt idx="574">
                  <c:v>10.98</c:v>
                </c:pt>
                <c:pt idx="575">
                  <c:v>11.045</c:v>
                </c:pt>
                <c:pt idx="576">
                  <c:v>10.897500000000001</c:v>
                </c:pt>
                <c:pt idx="577">
                  <c:v>10.95</c:v>
                </c:pt>
                <c:pt idx="578">
                  <c:v>10.8925</c:v>
                </c:pt>
                <c:pt idx="579">
                  <c:v>10.682499999999999</c:v>
                </c:pt>
                <c:pt idx="580">
                  <c:v>11.085000000000001</c:v>
                </c:pt>
                <c:pt idx="581">
                  <c:v>11.4025</c:v>
                </c:pt>
                <c:pt idx="582">
                  <c:v>11.154999999999999</c:v>
                </c:pt>
                <c:pt idx="583">
                  <c:v>10.8825</c:v>
                </c:pt>
                <c:pt idx="584">
                  <c:v>10.487500000000001</c:v>
                </c:pt>
                <c:pt idx="585">
                  <c:v>10.5525</c:v>
                </c:pt>
                <c:pt idx="586">
                  <c:v>10.5425</c:v>
                </c:pt>
                <c:pt idx="587">
                  <c:v>10.25</c:v>
                </c:pt>
                <c:pt idx="588">
                  <c:v>10.71</c:v>
                </c:pt>
                <c:pt idx="589">
                  <c:v>10.805</c:v>
                </c:pt>
                <c:pt idx="590">
                  <c:v>10.61</c:v>
                </c:pt>
                <c:pt idx="591">
                  <c:v>11.0525</c:v>
                </c:pt>
                <c:pt idx="592">
                  <c:v>11.4825</c:v>
                </c:pt>
                <c:pt idx="593">
                  <c:v>12.475</c:v>
                </c:pt>
                <c:pt idx="594">
                  <c:v>12.234999999999999</c:v>
                </c:pt>
                <c:pt idx="595">
                  <c:v>12.8375</c:v>
                </c:pt>
                <c:pt idx="596">
                  <c:v>13.8225</c:v>
                </c:pt>
                <c:pt idx="597">
                  <c:v>22.782499999999999</c:v>
                </c:pt>
                <c:pt idx="598">
                  <c:v>19.47</c:v>
                </c:pt>
                <c:pt idx="599">
                  <c:v>18.535</c:v>
                </c:pt>
                <c:pt idx="600">
                  <c:v>30.182500000000001</c:v>
                </c:pt>
                <c:pt idx="601">
                  <c:v>29.462499999999999</c:v>
                </c:pt>
                <c:pt idx="602">
                  <c:v>33.852499999999999</c:v>
                </c:pt>
                <c:pt idx="603">
                  <c:v>38.957500000000003</c:v>
                </c:pt>
                <c:pt idx="604">
                  <c:v>38.277500000000003</c:v>
                </c:pt>
                <c:pt idx="605">
                  <c:v>36.172499999999999</c:v>
                </c:pt>
                <c:pt idx="606">
                  <c:v>35.0075</c:v>
                </c:pt>
                <c:pt idx="607">
                  <c:v>32.375</c:v>
                </c:pt>
                <c:pt idx="608">
                  <c:v>29.547499999999999</c:v>
                </c:pt>
                <c:pt idx="609">
                  <c:v>29.25</c:v>
                </c:pt>
                <c:pt idx="610">
                  <c:v>30.9925</c:v>
                </c:pt>
                <c:pt idx="611">
                  <c:v>31.142499999999998</c:v>
                </c:pt>
                <c:pt idx="612">
                  <c:v>30.785</c:v>
                </c:pt>
                <c:pt idx="613">
                  <c:v>27.05</c:v>
                </c:pt>
                <c:pt idx="614">
                  <c:v>28.307500000000001</c:v>
                </c:pt>
                <c:pt idx="615">
                  <c:v>30.267499999999998</c:v>
                </c:pt>
                <c:pt idx="616">
                  <c:v>32.202500000000001</c:v>
                </c:pt>
                <c:pt idx="617">
                  <c:v>30.397500000000001</c:v>
                </c:pt>
                <c:pt idx="618">
                  <c:v>29.1675</c:v>
                </c:pt>
                <c:pt idx="619">
                  <c:v>30.362500000000001</c:v>
                </c:pt>
                <c:pt idx="620">
                  <c:v>30.342500000000001</c:v>
                </c:pt>
                <c:pt idx="621">
                  <c:v>30.322500000000002</c:v>
                </c:pt>
                <c:pt idx="622">
                  <c:v>30.234999999999999</c:v>
                </c:pt>
                <c:pt idx="623">
                  <c:v>29.912500000000001</c:v>
                </c:pt>
                <c:pt idx="624">
                  <c:v>29.27</c:v>
                </c:pt>
                <c:pt idx="625">
                  <c:v>28.572500000000002</c:v>
                </c:pt>
                <c:pt idx="626">
                  <c:v>24.6325</c:v>
                </c:pt>
                <c:pt idx="627">
                  <c:v>23.392499999999998</c:v>
                </c:pt>
                <c:pt idx="628">
                  <c:v>22.787500000000001</c:v>
                </c:pt>
                <c:pt idx="629">
                  <c:v>23.532499999999999</c:v>
                </c:pt>
                <c:pt idx="630">
                  <c:v>24.517499999999998</c:v>
                </c:pt>
                <c:pt idx="631">
                  <c:v>24.372499999999999</c:v>
                </c:pt>
                <c:pt idx="632">
                  <c:v>22.327500000000001</c:v>
                </c:pt>
                <c:pt idx="633">
                  <c:v>22.0625</c:v>
                </c:pt>
                <c:pt idx="634">
                  <c:v>22.21</c:v>
                </c:pt>
                <c:pt idx="635">
                  <c:v>19.102499999999999</c:v>
                </c:pt>
                <c:pt idx="636">
                  <c:v>19.182500000000001</c:v>
                </c:pt>
                <c:pt idx="637">
                  <c:v>19.787500000000001</c:v>
                </c:pt>
                <c:pt idx="638">
                  <c:v>19.7775</c:v>
                </c:pt>
                <c:pt idx="639">
                  <c:v>19.627500000000001</c:v>
                </c:pt>
                <c:pt idx="640">
                  <c:v>19.642499999999998</c:v>
                </c:pt>
                <c:pt idx="641">
                  <c:v>19.447500000000002</c:v>
                </c:pt>
                <c:pt idx="642">
                  <c:v>18.3125</c:v>
                </c:pt>
                <c:pt idx="643">
                  <c:v>18.327500000000001</c:v>
                </c:pt>
                <c:pt idx="644">
                  <c:v>18.4725</c:v>
                </c:pt>
                <c:pt idx="645">
                  <c:v>19.045000000000002</c:v>
                </c:pt>
                <c:pt idx="646">
                  <c:v>19.267499999999998</c:v>
                </c:pt>
                <c:pt idx="647">
                  <c:v>19.425000000000001</c:v>
                </c:pt>
                <c:pt idx="648">
                  <c:v>19.0825</c:v>
                </c:pt>
                <c:pt idx="649">
                  <c:v>18.9175</c:v>
                </c:pt>
                <c:pt idx="650">
                  <c:v>20.797499999999999</c:v>
                </c:pt>
                <c:pt idx="651">
                  <c:v>21.504999999999999</c:v>
                </c:pt>
                <c:pt idx="652">
                  <c:v>23.227499999999999</c:v>
                </c:pt>
                <c:pt idx="653">
                  <c:v>24.4375</c:v>
                </c:pt>
                <c:pt idx="654">
                  <c:v>23.977499999999999</c:v>
                </c:pt>
                <c:pt idx="655">
                  <c:v>24.5625</c:v>
                </c:pt>
                <c:pt idx="656">
                  <c:v>23.637499999999999</c:v>
                </c:pt>
                <c:pt idx="657">
                  <c:v>24.887499999999999</c:v>
                </c:pt>
                <c:pt idx="658">
                  <c:v>27.045000000000002</c:v>
                </c:pt>
                <c:pt idx="659">
                  <c:v>25.732500000000002</c:v>
                </c:pt>
                <c:pt idx="660">
                  <c:v>24.517499999999998</c:v>
                </c:pt>
                <c:pt idx="661">
                  <c:v>25.5825</c:v>
                </c:pt>
                <c:pt idx="662">
                  <c:v>25.432500000000001</c:v>
                </c:pt>
                <c:pt idx="663">
                  <c:v>24.862500000000001</c:v>
                </c:pt>
                <c:pt idx="664">
                  <c:v>24.197500000000002</c:v>
                </c:pt>
                <c:pt idx="665">
                  <c:v>23.797499999999999</c:v>
                </c:pt>
                <c:pt idx="666">
                  <c:v>25.657499999999999</c:v>
                </c:pt>
                <c:pt idx="667">
                  <c:v>24.59</c:v>
                </c:pt>
                <c:pt idx="668">
                  <c:v>25.302499999999998</c:v>
                </c:pt>
                <c:pt idx="669">
                  <c:v>26.5</c:v>
                </c:pt>
                <c:pt idx="670">
                  <c:v>24.932500000000001</c:v>
                </c:pt>
                <c:pt idx="671">
                  <c:v>23.532499999999999</c:v>
                </c:pt>
                <c:pt idx="672">
                  <c:v>22.797499999999999</c:v>
                </c:pt>
                <c:pt idx="673">
                  <c:v>22.787500000000001</c:v>
                </c:pt>
                <c:pt idx="674">
                  <c:v>23.762499999999999</c:v>
                </c:pt>
                <c:pt idx="675">
                  <c:v>25.8325</c:v>
                </c:pt>
                <c:pt idx="676">
                  <c:v>24.8825</c:v>
                </c:pt>
                <c:pt idx="677">
                  <c:v>26.197500000000002</c:v>
                </c:pt>
                <c:pt idx="678">
                  <c:v>28.107500000000002</c:v>
                </c:pt>
                <c:pt idx="679">
                  <c:v>28.642499999999998</c:v>
                </c:pt>
                <c:pt idx="680">
                  <c:v>27.547499999999999</c:v>
                </c:pt>
                <c:pt idx="681">
                  <c:v>26.8825</c:v>
                </c:pt>
                <c:pt idx="682">
                  <c:v>27.952500000000001</c:v>
                </c:pt>
                <c:pt idx="683">
                  <c:v>27.627500000000001</c:v>
                </c:pt>
                <c:pt idx="684">
                  <c:v>26.68</c:v>
                </c:pt>
                <c:pt idx="685">
                  <c:v>26.21</c:v>
                </c:pt>
                <c:pt idx="686">
                  <c:v>25.852499999999999</c:v>
                </c:pt>
                <c:pt idx="687">
                  <c:v>27.712499999999999</c:v>
                </c:pt>
                <c:pt idx="688">
                  <c:v>28.1325</c:v>
                </c:pt>
                <c:pt idx="689">
                  <c:v>27.7425</c:v>
                </c:pt>
                <c:pt idx="690">
                  <c:v>30.8125</c:v>
                </c:pt>
                <c:pt idx="691">
                  <c:v>29.732500000000002</c:v>
                </c:pt>
                <c:pt idx="692">
                  <c:v>28.182500000000001</c:v>
                </c:pt>
                <c:pt idx="693">
                  <c:v>27.572500000000002</c:v>
                </c:pt>
                <c:pt idx="694">
                  <c:v>26.844999999999999</c:v>
                </c:pt>
                <c:pt idx="695">
                  <c:v>25.822500000000002</c:v>
                </c:pt>
                <c:pt idx="696">
                  <c:v>26.322500000000002</c:v>
                </c:pt>
                <c:pt idx="697">
                  <c:v>27.037500000000001</c:v>
                </c:pt>
                <c:pt idx="698">
                  <c:v>25.9025</c:v>
                </c:pt>
                <c:pt idx="699">
                  <c:v>26.232500000000002</c:v>
                </c:pt>
                <c:pt idx="700">
                  <c:v>26.802499999999998</c:v>
                </c:pt>
                <c:pt idx="701">
                  <c:v>27.15</c:v>
                </c:pt>
                <c:pt idx="702">
                  <c:v>25.7075</c:v>
                </c:pt>
                <c:pt idx="703">
                  <c:v>25.395</c:v>
                </c:pt>
                <c:pt idx="704">
                  <c:v>25.392499999999998</c:v>
                </c:pt>
                <c:pt idx="705">
                  <c:v>24.9025</c:v>
                </c:pt>
                <c:pt idx="706">
                  <c:v>26.107500000000002</c:v>
                </c:pt>
                <c:pt idx="707">
                  <c:v>25.447500000000002</c:v>
                </c:pt>
                <c:pt idx="708">
                  <c:v>25.622499999999999</c:v>
                </c:pt>
                <c:pt idx="709">
                  <c:v>24.545000000000002</c:v>
                </c:pt>
                <c:pt idx="710">
                  <c:v>23.7225</c:v>
                </c:pt>
                <c:pt idx="711">
                  <c:v>22.787500000000001</c:v>
                </c:pt>
                <c:pt idx="712">
                  <c:v>22.602499999999999</c:v>
                </c:pt>
                <c:pt idx="713">
                  <c:v>22.037500000000001</c:v>
                </c:pt>
                <c:pt idx="714">
                  <c:v>21.7075</c:v>
                </c:pt>
                <c:pt idx="715">
                  <c:v>21.087499999999999</c:v>
                </c:pt>
                <c:pt idx="716">
                  <c:v>21.547499999999999</c:v>
                </c:pt>
                <c:pt idx="717">
                  <c:v>21.202500000000001</c:v>
                </c:pt>
                <c:pt idx="718">
                  <c:v>20.5625</c:v>
                </c:pt>
                <c:pt idx="719">
                  <c:v>20.267499999999998</c:v>
                </c:pt>
                <c:pt idx="720">
                  <c:v>20.8475</c:v>
                </c:pt>
                <c:pt idx="721">
                  <c:v>22.247499999999999</c:v>
                </c:pt>
                <c:pt idx="722">
                  <c:v>21.8675</c:v>
                </c:pt>
                <c:pt idx="723">
                  <c:v>21.3125</c:v>
                </c:pt>
                <c:pt idx="724">
                  <c:v>20.9175</c:v>
                </c:pt>
                <c:pt idx="725">
                  <c:v>20.8675</c:v>
                </c:pt>
                <c:pt idx="726">
                  <c:v>21.057500000000001</c:v>
                </c:pt>
                <c:pt idx="727">
                  <c:v>20.182500000000001</c:v>
                </c:pt>
                <c:pt idx="728">
                  <c:v>20.4725</c:v>
                </c:pt>
                <c:pt idx="729">
                  <c:v>18.940000000000001</c:v>
                </c:pt>
                <c:pt idx="730">
                  <c:v>18.715</c:v>
                </c:pt>
                <c:pt idx="731">
                  <c:v>18.762499999999999</c:v>
                </c:pt>
                <c:pt idx="732">
                  <c:v>18.737500000000001</c:v>
                </c:pt>
                <c:pt idx="733">
                  <c:v>18.732500000000002</c:v>
                </c:pt>
                <c:pt idx="734">
                  <c:v>18.782499999999999</c:v>
                </c:pt>
                <c:pt idx="735">
                  <c:v>18.862500000000001</c:v>
                </c:pt>
                <c:pt idx="736">
                  <c:v>19.697500000000002</c:v>
                </c:pt>
                <c:pt idx="737">
                  <c:v>19.552499999999998</c:v>
                </c:pt>
                <c:pt idx="738">
                  <c:v>18.7775</c:v>
                </c:pt>
                <c:pt idx="739">
                  <c:v>18.767499999999998</c:v>
                </c:pt>
                <c:pt idx="740">
                  <c:v>18.41</c:v>
                </c:pt>
                <c:pt idx="741">
                  <c:v>18.46</c:v>
                </c:pt>
                <c:pt idx="742">
                  <c:v>18.475000000000001</c:v>
                </c:pt>
                <c:pt idx="743">
                  <c:v>18.43</c:v>
                </c:pt>
                <c:pt idx="744">
                  <c:v>18.59</c:v>
                </c:pt>
                <c:pt idx="745">
                  <c:v>18.504999999999999</c:v>
                </c:pt>
                <c:pt idx="746">
                  <c:v>19.25</c:v>
                </c:pt>
                <c:pt idx="747">
                  <c:v>18.815000000000001</c:v>
                </c:pt>
                <c:pt idx="748">
                  <c:v>18.885000000000002</c:v>
                </c:pt>
                <c:pt idx="749">
                  <c:v>19.420000000000002</c:v>
                </c:pt>
                <c:pt idx="750">
                  <c:v>19.265000000000001</c:v>
                </c:pt>
                <c:pt idx="751">
                  <c:v>20.37</c:v>
                </c:pt>
                <c:pt idx="752">
                  <c:v>20.81</c:v>
                </c:pt>
                <c:pt idx="753">
                  <c:v>19.574999999999999</c:v>
                </c:pt>
                <c:pt idx="754">
                  <c:v>19.5</c:v>
                </c:pt>
                <c:pt idx="755">
                  <c:v>19.254999999999999</c:v>
                </c:pt>
                <c:pt idx="756">
                  <c:v>18.79</c:v>
                </c:pt>
                <c:pt idx="757">
                  <c:v>18.8</c:v>
                </c:pt>
                <c:pt idx="758">
                  <c:v>18.434999999999999</c:v>
                </c:pt>
                <c:pt idx="759">
                  <c:v>18.16</c:v>
                </c:pt>
                <c:pt idx="760">
                  <c:v>18.190000000000001</c:v>
                </c:pt>
                <c:pt idx="761">
                  <c:v>17.454999999999998</c:v>
                </c:pt>
                <c:pt idx="762">
                  <c:v>17.72</c:v>
                </c:pt>
                <c:pt idx="763">
                  <c:v>17.9925</c:v>
                </c:pt>
                <c:pt idx="764">
                  <c:v>17.7</c:v>
                </c:pt>
                <c:pt idx="765">
                  <c:v>17.0625</c:v>
                </c:pt>
                <c:pt idx="766">
                  <c:v>16.785</c:v>
                </c:pt>
                <c:pt idx="767">
                  <c:v>16.702500000000001</c:v>
                </c:pt>
                <c:pt idx="768">
                  <c:v>16.614999999999998</c:v>
                </c:pt>
                <c:pt idx="769">
                  <c:v>15.86</c:v>
                </c:pt>
                <c:pt idx="770">
                  <c:v>15.75</c:v>
                </c:pt>
                <c:pt idx="771">
                  <c:v>15.725</c:v>
                </c:pt>
                <c:pt idx="772">
                  <c:v>16.204999999999998</c:v>
                </c:pt>
                <c:pt idx="773">
                  <c:v>15.92</c:v>
                </c:pt>
                <c:pt idx="774">
                  <c:v>16.4375</c:v>
                </c:pt>
                <c:pt idx="775">
                  <c:v>16.375</c:v>
                </c:pt>
                <c:pt idx="776">
                  <c:v>16.817499999999999</c:v>
                </c:pt>
                <c:pt idx="777">
                  <c:v>16.68</c:v>
                </c:pt>
                <c:pt idx="778">
                  <c:v>16.3125</c:v>
                </c:pt>
                <c:pt idx="779">
                  <c:v>15.685</c:v>
                </c:pt>
                <c:pt idx="780">
                  <c:v>15.404999999999999</c:v>
                </c:pt>
                <c:pt idx="781">
                  <c:v>15.4125</c:v>
                </c:pt>
                <c:pt idx="782">
                  <c:v>15.295</c:v>
                </c:pt>
                <c:pt idx="783">
                  <c:v>15.077500000000001</c:v>
                </c:pt>
                <c:pt idx="784">
                  <c:v>14.9125</c:v>
                </c:pt>
                <c:pt idx="785">
                  <c:v>14.8675</c:v>
                </c:pt>
                <c:pt idx="786">
                  <c:v>14.8775</c:v>
                </c:pt>
                <c:pt idx="787">
                  <c:v>15.005000000000001</c:v>
                </c:pt>
                <c:pt idx="788">
                  <c:v>14.967499999999999</c:v>
                </c:pt>
                <c:pt idx="789">
                  <c:v>15.234999999999999</c:v>
                </c:pt>
                <c:pt idx="790">
                  <c:v>15.047499999999999</c:v>
                </c:pt>
                <c:pt idx="791">
                  <c:v>15.137499999999999</c:v>
                </c:pt>
                <c:pt idx="792">
                  <c:v>14.895</c:v>
                </c:pt>
                <c:pt idx="793">
                  <c:v>15.095000000000001</c:v>
                </c:pt>
                <c:pt idx="794">
                  <c:v>15.17</c:v>
                </c:pt>
                <c:pt idx="795">
                  <c:v>15.15</c:v>
                </c:pt>
                <c:pt idx="796">
                  <c:v>15.2525</c:v>
                </c:pt>
                <c:pt idx="797">
                  <c:v>14.994999999999999</c:v>
                </c:pt>
                <c:pt idx="798">
                  <c:v>15.3775</c:v>
                </c:pt>
                <c:pt idx="799">
                  <c:v>15.977499999999999</c:v>
                </c:pt>
                <c:pt idx="800">
                  <c:v>15.68</c:v>
                </c:pt>
                <c:pt idx="801">
                  <c:v>15.657500000000001</c:v>
                </c:pt>
                <c:pt idx="802">
                  <c:v>15.455</c:v>
                </c:pt>
                <c:pt idx="803">
                  <c:v>15.55</c:v>
                </c:pt>
                <c:pt idx="804">
                  <c:v>15.43</c:v>
                </c:pt>
                <c:pt idx="805">
                  <c:v>14.885</c:v>
                </c:pt>
                <c:pt idx="806">
                  <c:v>14.6975</c:v>
                </c:pt>
                <c:pt idx="807">
                  <c:v>14.5</c:v>
                </c:pt>
                <c:pt idx="808">
                  <c:v>14.395</c:v>
                </c:pt>
                <c:pt idx="809">
                  <c:v>14.355</c:v>
                </c:pt>
                <c:pt idx="810">
                  <c:v>14.3</c:v>
                </c:pt>
                <c:pt idx="811">
                  <c:v>13.95</c:v>
                </c:pt>
                <c:pt idx="812">
                  <c:v>14.137499999999999</c:v>
                </c:pt>
                <c:pt idx="813">
                  <c:v>14.022500000000001</c:v>
                </c:pt>
                <c:pt idx="814">
                  <c:v>14.26</c:v>
                </c:pt>
                <c:pt idx="815">
                  <c:v>14.1325</c:v>
                </c:pt>
                <c:pt idx="816">
                  <c:v>13.914999999999999</c:v>
                </c:pt>
                <c:pt idx="817">
                  <c:v>13.9375</c:v>
                </c:pt>
                <c:pt idx="818">
                  <c:v>13.8725</c:v>
                </c:pt>
                <c:pt idx="819">
                  <c:v>13.9275</c:v>
                </c:pt>
                <c:pt idx="820">
                  <c:v>13.852499999999999</c:v>
                </c:pt>
                <c:pt idx="821">
                  <c:v>13.7575</c:v>
                </c:pt>
                <c:pt idx="822">
                  <c:v>14.34</c:v>
                </c:pt>
                <c:pt idx="823">
                  <c:v>13.452500000000001</c:v>
                </c:pt>
                <c:pt idx="824">
                  <c:v>13.182499999999999</c:v>
                </c:pt>
                <c:pt idx="825">
                  <c:v>12.297499999999999</c:v>
                </c:pt>
                <c:pt idx="826">
                  <c:v>12.395</c:v>
                </c:pt>
                <c:pt idx="827">
                  <c:v>12.047499999999999</c:v>
                </c:pt>
                <c:pt idx="828">
                  <c:v>11.6425</c:v>
                </c:pt>
                <c:pt idx="829">
                  <c:v>11.547499999999999</c:v>
                </c:pt>
                <c:pt idx="830">
                  <c:v>10.81</c:v>
                </c:pt>
                <c:pt idx="831">
                  <c:v>10.885</c:v>
                </c:pt>
                <c:pt idx="832">
                  <c:v>10.8475</c:v>
                </c:pt>
                <c:pt idx="833">
                  <c:v>10.7575</c:v>
                </c:pt>
                <c:pt idx="834">
                  <c:v>10.532500000000001</c:v>
                </c:pt>
                <c:pt idx="835">
                  <c:v>9.8949999999999996</c:v>
                </c:pt>
                <c:pt idx="836">
                  <c:v>9.8275000000000006</c:v>
                </c:pt>
                <c:pt idx="837">
                  <c:v>9.9024999999999999</c:v>
                </c:pt>
                <c:pt idx="838">
                  <c:v>9.9</c:v>
                </c:pt>
                <c:pt idx="839">
                  <c:v>9.8524999999999991</c:v>
                </c:pt>
                <c:pt idx="840">
                  <c:v>10.1525</c:v>
                </c:pt>
                <c:pt idx="841">
                  <c:v>10.175000000000001</c:v>
                </c:pt>
                <c:pt idx="842">
                  <c:v>10.28</c:v>
                </c:pt>
                <c:pt idx="843">
                  <c:v>10.227499999999999</c:v>
                </c:pt>
                <c:pt idx="844">
                  <c:v>10.237500000000001</c:v>
                </c:pt>
                <c:pt idx="845">
                  <c:v>10.414999999999999</c:v>
                </c:pt>
                <c:pt idx="846">
                  <c:v>10.0825</c:v>
                </c:pt>
                <c:pt idx="847">
                  <c:v>10.1325</c:v>
                </c:pt>
                <c:pt idx="848">
                  <c:v>10.157500000000001</c:v>
                </c:pt>
                <c:pt idx="849">
                  <c:v>10.172499999999999</c:v>
                </c:pt>
                <c:pt idx="850">
                  <c:v>10.317500000000001</c:v>
                </c:pt>
                <c:pt idx="851">
                  <c:v>10.297499999999999</c:v>
                </c:pt>
                <c:pt idx="852">
                  <c:v>10.3675</c:v>
                </c:pt>
                <c:pt idx="853">
                  <c:v>10.37</c:v>
                </c:pt>
                <c:pt idx="854">
                  <c:v>12.035</c:v>
                </c:pt>
                <c:pt idx="855">
                  <c:v>11.095000000000001</c:v>
                </c:pt>
                <c:pt idx="856">
                  <c:v>11.045</c:v>
                </c:pt>
                <c:pt idx="857">
                  <c:v>11.52</c:v>
                </c:pt>
                <c:pt idx="858">
                  <c:v>12.06</c:v>
                </c:pt>
                <c:pt idx="859">
                  <c:v>11.824999999999999</c:v>
                </c:pt>
                <c:pt idx="860">
                  <c:v>11.66</c:v>
                </c:pt>
                <c:pt idx="861">
                  <c:v>11.34</c:v>
                </c:pt>
                <c:pt idx="862">
                  <c:v>11.395</c:v>
                </c:pt>
                <c:pt idx="863">
                  <c:v>11.535</c:v>
                </c:pt>
                <c:pt idx="864">
                  <c:v>11.414999999999999</c:v>
                </c:pt>
                <c:pt idx="865">
                  <c:v>11.38</c:v>
                </c:pt>
                <c:pt idx="866">
                  <c:v>11.58</c:v>
                </c:pt>
                <c:pt idx="867">
                  <c:v>11.5</c:v>
                </c:pt>
                <c:pt idx="868">
                  <c:v>11.414999999999999</c:v>
                </c:pt>
                <c:pt idx="869">
                  <c:v>11.654999999999999</c:v>
                </c:pt>
                <c:pt idx="870">
                  <c:v>11.695</c:v>
                </c:pt>
                <c:pt idx="871">
                  <c:v>11.7</c:v>
                </c:pt>
                <c:pt idx="872">
                  <c:v>11.654999999999999</c:v>
                </c:pt>
                <c:pt idx="873">
                  <c:v>11.525</c:v>
                </c:pt>
                <c:pt idx="874">
                  <c:v>11.35</c:v>
                </c:pt>
                <c:pt idx="875">
                  <c:v>11.484999999999999</c:v>
                </c:pt>
                <c:pt idx="876">
                  <c:v>12.49</c:v>
                </c:pt>
                <c:pt idx="877">
                  <c:v>12.34</c:v>
                </c:pt>
                <c:pt idx="878">
                  <c:v>12.115</c:v>
                </c:pt>
                <c:pt idx="879">
                  <c:v>11.89</c:v>
                </c:pt>
                <c:pt idx="880">
                  <c:v>12.3</c:v>
                </c:pt>
                <c:pt idx="881">
                  <c:v>12.26</c:v>
                </c:pt>
                <c:pt idx="882">
                  <c:v>12.31</c:v>
                </c:pt>
                <c:pt idx="883">
                  <c:v>12.1775</c:v>
                </c:pt>
                <c:pt idx="884">
                  <c:v>13.12</c:v>
                </c:pt>
                <c:pt idx="885">
                  <c:v>12.935</c:v>
                </c:pt>
                <c:pt idx="886">
                  <c:v>12.67</c:v>
                </c:pt>
                <c:pt idx="887">
                  <c:v>12.92</c:v>
                </c:pt>
                <c:pt idx="888">
                  <c:v>13.24</c:v>
                </c:pt>
                <c:pt idx="889">
                  <c:v>13.82</c:v>
                </c:pt>
                <c:pt idx="890">
                  <c:v>13.785</c:v>
                </c:pt>
                <c:pt idx="891">
                  <c:v>13.45</c:v>
                </c:pt>
                <c:pt idx="892">
                  <c:v>13.515000000000001</c:v>
                </c:pt>
                <c:pt idx="893">
                  <c:v>13.23</c:v>
                </c:pt>
                <c:pt idx="894">
                  <c:v>13.215</c:v>
                </c:pt>
                <c:pt idx="895">
                  <c:v>13.205</c:v>
                </c:pt>
                <c:pt idx="896">
                  <c:v>13.225</c:v>
                </c:pt>
                <c:pt idx="897">
                  <c:v>13.265000000000001</c:v>
                </c:pt>
                <c:pt idx="898">
                  <c:v>13.32</c:v>
                </c:pt>
                <c:pt idx="899">
                  <c:v>13.01</c:v>
                </c:pt>
                <c:pt idx="900">
                  <c:v>13.135</c:v>
                </c:pt>
                <c:pt idx="901">
                  <c:v>13.195</c:v>
                </c:pt>
                <c:pt idx="902">
                  <c:v>13.215</c:v>
                </c:pt>
                <c:pt idx="903">
                  <c:v>12.895</c:v>
                </c:pt>
                <c:pt idx="904">
                  <c:v>12.51</c:v>
                </c:pt>
                <c:pt idx="905">
                  <c:v>12.015000000000001</c:v>
                </c:pt>
                <c:pt idx="906">
                  <c:v>11.935</c:v>
                </c:pt>
                <c:pt idx="907">
                  <c:v>11.595000000000001</c:v>
                </c:pt>
                <c:pt idx="908">
                  <c:v>11.375</c:v>
                </c:pt>
                <c:pt idx="909">
                  <c:v>11.307499999999999</c:v>
                </c:pt>
                <c:pt idx="910">
                  <c:v>11.055</c:v>
                </c:pt>
                <c:pt idx="911">
                  <c:v>10.727499999999999</c:v>
                </c:pt>
                <c:pt idx="912">
                  <c:v>10.2675</c:v>
                </c:pt>
                <c:pt idx="913">
                  <c:v>10.28</c:v>
                </c:pt>
                <c:pt idx="914">
                  <c:v>10.75</c:v>
                </c:pt>
                <c:pt idx="915">
                  <c:v>11.032500000000001</c:v>
                </c:pt>
                <c:pt idx="916">
                  <c:v>11.047499999999999</c:v>
                </c:pt>
                <c:pt idx="917">
                  <c:v>11.07</c:v>
                </c:pt>
                <c:pt idx="918">
                  <c:v>11.3925</c:v>
                </c:pt>
                <c:pt idx="919">
                  <c:v>11.192500000000001</c:v>
                </c:pt>
                <c:pt idx="920">
                  <c:v>11.1775</c:v>
                </c:pt>
                <c:pt idx="921">
                  <c:v>11.02</c:v>
                </c:pt>
                <c:pt idx="922">
                  <c:v>10.9125</c:v>
                </c:pt>
                <c:pt idx="923">
                  <c:v>10.705</c:v>
                </c:pt>
                <c:pt idx="924">
                  <c:v>10.612500000000001</c:v>
                </c:pt>
                <c:pt idx="925">
                  <c:v>11.8675</c:v>
                </c:pt>
                <c:pt idx="926">
                  <c:v>12.297499999999999</c:v>
                </c:pt>
                <c:pt idx="927">
                  <c:v>11.5825</c:v>
                </c:pt>
                <c:pt idx="928">
                  <c:v>11.547499999999999</c:v>
                </c:pt>
                <c:pt idx="929">
                  <c:v>11.16</c:v>
                </c:pt>
                <c:pt idx="930">
                  <c:v>10.817500000000001</c:v>
                </c:pt>
                <c:pt idx="931">
                  <c:v>10.795</c:v>
                </c:pt>
                <c:pt idx="932">
                  <c:v>10.88</c:v>
                </c:pt>
                <c:pt idx="933">
                  <c:v>10.525</c:v>
                </c:pt>
                <c:pt idx="934">
                  <c:v>10.31</c:v>
                </c:pt>
                <c:pt idx="935">
                  <c:v>10.345000000000001</c:v>
                </c:pt>
                <c:pt idx="936">
                  <c:v>10.37</c:v>
                </c:pt>
                <c:pt idx="937">
                  <c:v>10.3</c:v>
                </c:pt>
                <c:pt idx="938">
                  <c:v>9.9550000000000001</c:v>
                </c:pt>
                <c:pt idx="939">
                  <c:v>9.9849999999999994</c:v>
                </c:pt>
                <c:pt idx="940">
                  <c:v>10.065</c:v>
                </c:pt>
                <c:pt idx="941">
                  <c:v>9.93</c:v>
                </c:pt>
                <c:pt idx="942">
                  <c:v>9.9049999999999994</c:v>
                </c:pt>
                <c:pt idx="943">
                  <c:v>9.81</c:v>
                </c:pt>
                <c:pt idx="944">
                  <c:v>9.0250000000000004</c:v>
                </c:pt>
                <c:pt idx="945">
                  <c:v>9.02</c:v>
                </c:pt>
                <c:pt idx="946">
                  <c:v>8.77</c:v>
                </c:pt>
                <c:pt idx="947">
                  <c:v>8.8450000000000006</c:v>
                </c:pt>
                <c:pt idx="948">
                  <c:v>9.2200000000000006</c:v>
                </c:pt>
                <c:pt idx="949">
                  <c:v>9.01</c:v>
                </c:pt>
                <c:pt idx="950">
                  <c:v>8.9700000000000006</c:v>
                </c:pt>
                <c:pt idx="951">
                  <c:v>8.9600000000000009</c:v>
                </c:pt>
                <c:pt idx="952">
                  <c:v>9</c:v>
                </c:pt>
                <c:pt idx="953">
                  <c:v>8.92</c:v>
                </c:pt>
                <c:pt idx="954">
                  <c:v>8.6150000000000002</c:v>
                </c:pt>
                <c:pt idx="955">
                  <c:v>8.7249999999999996</c:v>
                </c:pt>
                <c:pt idx="956">
                  <c:v>8.83</c:v>
                </c:pt>
                <c:pt idx="957">
                  <c:v>9.0399999999999991</c:v>
                </c:pt>
                <c:pt idx="958">
                  <c:v>8.9350000000000005</c:v>
                </c:pt>
                <c:pt idx="959">
                  <c:v>8.52</c:v>
                </c:pt>
                <c:pt idx="960">
                  <c:v>8.5399999999999991</c:v>
                </c:pt>
                <c:pt idx="961">
                  <c:v>8.1449999999999996</c:v>
                </c:pt>
                <c:pt idx="962">
                  <c:v>8.375</c:v>
                </c:pt>
                <c:pt idx="963">
                  <c:v>8.1150000000000002</c:v>
                </c:pt>
                <c:pt idx="964">
                  <c:v>8.0749999999999993</c:v>
                </c:pt>
                <c:pt idx="965">
                  <c:v>8.08</c:v>
                </c:pt>
                <c:pt idx="966">
                  <c:v>8.06</c:v>
                </c:pt>
                <c:pt idx="967">
                  <c:v>8.0649999999999995</c:v>
                </c:pt>
                <c:pt idx="968">
                  <c:v>8.06</c:v>
                </c:pt>
                <c:pt idx="969">
                  <c:v>8.3049999999999997</c:v>
                </c:pt>
                <c:pt idx="970">
                  <c:v>8.5950000000000006</c:v>
                </c:pt>
                <c:pt idx="971">
                  <c:v>8.5050000000000008</c:v>
                </c:pt>
                <c:pt idx="972">
                  <c:v>8.4450000000000003</c:v>
                </c:pt>
                <c:pt idx="973">
                  <c:v>8.4250000000000007</c:v>
                </c:pt>
                <c:pt idx="974">
                  <c:v>8.07</c:v>
                </c:pt>
                <c:pt idx="975">
                  <c:v>8.11</c:v>
                </c:pt>
                <c:pt idx="976">
                  <c:v>8.5050000000000008</c:v>
                </c:pt>
                <c:pt idx="977">
                  <c:v>8.7349999999999994</c:v>
                </c:pt>
                <c:pt idx="978">
                  <c:v>8.5150000000000006</c:v>
                </c:pt>
                <c:pt idx="979">
                  <c:v>8.2650000000000006</c:v>
                </c:pt>
                <c:pt idx="980">
                  <c:v>8.18</c:v>
                </c:pt>
                <c:pt idx="981">
                  <c:v>8.16</c:v>
                </c:pt>
                <c:pt idx="982">
                  <c:v>8.2850000000000001</c:v>
                </c:pt>
                <c:pt idx="983">
                  <c:v>9.2850000000000001</c:v>
                </c:pt>
                <c:pt idx="984">
                  <c:v>10.67</c:v>
                </c:pt>
                <c:pt idx="985">
                  <c:v>10.06</c:v>
                </c:pt>
                <c:pt idx="986">
                  <c:v>9.76</c:v>
                </c:pt>
                <c:pt idx="987">
                  <c:v>9.8350000000000009</c:v>
                </c:pt>
                <c:pt idx="988">
                  <c:v>11.815</c:v>
                </c:pt>
                <c:pt idx="989">
                  <c:v>12.94</c:v>
                </c:pt>
                <c:pt idx="990">
                  <c:v>14.105</c:v>
                </c:pt>
                <c:pt idx="991">
                  <c:v>15.72</c:v>
                </c:pt>
                <c:pt idx="992">
                  <c:v>13.145</c:v>
                </c:pt>
                <c:pt idx="993">
                  <c:v>13.5375</c:v>
                </c:pt>
                <c:pt idx="994">
                  <c:v>13.05</c:v>
                </c:pt>
                <c:pt idx="995">
                  <c:v>12.545</c:v>
                </c:pt>
                <c:pt idx="996">
                  <c:v>13.035</c:v>
                </c:pt>
                <c:pt idx="997">
                  <c:v>13.545</c:v>
                </c:pt>
                <c:pt idx="998">
                  <c:v>13.335000000000001</c:v>
                </c:pt>
                <c:pt idx="999">
                  <c:v>14.815</c:v>
                </c:pt>
                <c:pt idx="1000">
                  <c:v>15.654999999999999</c:v>
                </c:pt>
                <c:pt idx="1001">
                  <c:v>14.34</c:v>
                </c:pt>
                <c:pt idx="1002">
                  <c:v>14.005000000000001</c:v>
                </c:pt>
                <c:pt idx="1003">
                  <c:v>14.435</c:v>
                </c:pt>
                <c:pt idx="1004">
                  <c:v>13.195</c:v>
                </c:pt>
                <c:pt idx="1005">
                  <c:v>12.744999999999999</c:v>
                </c:pt>
                <c:pt idx="1006">
                  <c:v>12.535</c:v>
                </c:pt>
                <c:pt idx="1007">
                  <c:v>12.57</c:v>
                </c:pt>
                <c:pt idx="1008">
                  <c:v>13</c:v>
                </c:pt>
                <c:pt idx="1009">
                  <c:v>12.08</c:v>
                </c:pt>
                <c:pt idx="1010">
                  <c:v>13.55</c:v>
                </c:pt>
                <c:pt idx="1011">
                  <c:v>16.324999999999999</c:v>
                </c:pt>
                <c:pt idx="1012">
                  <c:v>16.55</c:v>
                </c:pt>
                <c:pt idx="1013">
                  <c:v>16.094999999999999</c:v>
                </c:pt>
                <c:pt idx="1014">
                  <c:v>15.26</c:v>
                </c:pt>
                <c:pt idx="1015">
                  <c:v>14.695</c:v>
                </c:pt>
                <c:pt idx="1016">
                  <c:v>13.84</c:v>
                </c:pt>
                <c:pt idx="1017">
                  <c:v>13.285</c:v>
                </c:pt>
                <c:pt idx="1018">
                  <c:v>12.994999999999999</c:v>
                </c:pt>
                <c:pt idx="1019">
                  <c:v>13.06</c:v>
                </c:pt>
                <c:pt idx="1020">
                  <c:v>12.94</c:v>
                </c:pt>
                <c:pt idx="1021">
                  <c:v>12.98</c:v>
                </c:pt>
                <c:pt idx="1022">
                  <c:v>12.494999999999999</c:v>
                </c:pt>
                <c:pt idx="1023">
                  <c:v>12.52</c:v>
                </c:pt>
                <c:pt idx="1024">
                  <c:v>12.824999999999999</c:v>
                </c:pt>
                <c:pt idx="1025">
                  <c:v>13.51</c:v>
                </c:pt>
                <c:pt idx="1026">
                  <c:v>14.4</c:v>
                </c:pt>
                <c:pt idx="1027">
                  <c:v>14.03</c:v>
                </c:pt>
                <c:pt idx="1028">
                  <c:v>15.19</c:v>
                </c:pt>
                <c:pt idx="1029">
                  <c:v>14.815</c:v>
                </c:pt>
                <c:pt idx="1030">
                  <c:v>14.805</c:v>
                </c:pt>
                <c:pt idx="1031">
                  <c:v>14.765000000000001</c:v>
                </c:pt>
                <c:pt idx="1032">
                  <c:v>14.29</c:v>
                </c:pt>
                <c:pt idx="1033">
                  <c:v>13.525</c:v>
                </c:pt>
                <c:pt idx="1034">
                  <c:v>13.145</c:v>
                </c:pt>
                <c:pt idx="1035">
                  <c:v>12.244999999999999</c:v>
                </c:pt>
                <c:pt idx="1036">
                  <c:v>12.295</c:v>
                </c:pt>
                <c:pt idx="1037">
                  <c:v>12.36</c:v>
                </c:pt>
                <c:pt idx="1038">
                  <c:v>13.08</c:v>
                </c:pt>
                <c:pt idx="1039">
                  <c:v>12.98</c:v>
                </c:pt>
                <c:pt idx="1040">
                  <c:v>13.26</c:v>
                </c:pt>
                <c:pt idx="1041">
                  <c:v>13.255000000000001</c:v>
                </c:pt>
                <c:pt idx="1042">
                  <c:v>13.12</c:v>
                </c:pt>
                <c:pt idx="1043">
                  <c:v>11.355</c:v>
                </c:pt>
                <c:pt idx="1044">
                  <c:v>11.8025</c:v>
                </c:pt>
                <c:pt idx="1045">
                  <c:v>12.49</c:v>
                </c:pt>
                <c:pt idx="1046">
                  <c:v>12.585000000000001</c:v>
                </c:pt>
                <c:pt idx="1047">
                  <c:v>12.5</c:v>
                </c:pt>
                <c:pt idx="1048">
                  <c:v>12.414999999999999</c:v>
                </c:pt>
                <c:pt idx="1049">
                  <c:v>12.25</c:v>
                </c:pt>
                <c:pt idx="1050">
                  <c:v>12.8775</c:v>
                </c:pt>
                <c:pt idx="1051">
                  <c:v>12.48</c:v>
                </c:pt>
                <c:pt idx="1052">
                  <c:v>12.505000000000001</c:v>
                </c:pt>
                <c:pt idx="1053">
                  <c:v>12.035</c:v>
                </c:pt>
                <c:pt idx="1054">
                  <c:v>12.0075</c:v>
                </c:pt>
                <c:pt idx="1055">
                  <c:v>12.38</c:v>
                </c:pt>
                <c:pt idx="1056">
                  <c:v>13.055</c:v>
                </c:pt>
                <c:pt idx="1057">
                  <c:v>12.615</c:v>
                </c:pt>
                <c:pt idx="1058">
                  <c:v>12.404999999999999</c:v>
                </c:pt>
                <c:pt idx="1059">
                  <c:v>12.15</c:v>
                </c:pt>
                <c:pt idx="1060">
                  <c:v>12.015000000000001</c:v>
                </c:pt>
                <c:pt idx="1061">
                  <c:v>12.055</c:v>
                </c:pt>
                <c:pt idx="1062">
                  <c:v>12.045</c:v>
                </c:pt>
                <c:pt idx="1063">
                  <c:v>11.984999999999999</c:v>
                </c:pt>
                <c:pt idx="1064">
                  <c:v>11.79</c:v>
                </c:pt>
                <c:pt idx="1065">
                  <c:v>11.77</c:v>
                </c:pt>
                <c:pt idx="1066">
                  <c:v>11.73</c:v>
                </c:pt>
                <c:pt idx="1067">
                  <c:v>11.71</c:v>
                </c:pt>
                <c:pt idx="1068">
                  <c:v>11.47</c:v>
                </c:pt>
                <c:pt idx="1069">
                  <c:v>11.285</c:v>
                </c:pt>
                <c:pt idx="1070">
                  <c:v>10.97</c:v>
                </c:pt>
                <c:pt idx="1071">
                  <c:v>10.935</c:v>
                </c:pt>
                <c:pt idx="1072">
                  <c:v>10.795</c:v>
                </c:pt>
                <c:pt idx="1073">
                  <c:v>10.78</c:v>
                </c:pt>
                <c:pt idx="1074">
                  <c:v>10.875</c:v>
                </c:pt>
                <c:pt idx="1075">
                  <c:v>10.61</c:v>
                </c:pt>
                <c:pt idx="1076">
                  <c:v>10.725</c:v>
                </c:pt>
                <c:pt idx="1077">
                  <c:v>10.95</c:v>
                </c:pt>
                <c:pt idx="1078">
                  <c:v>10.965</c:v>
                </c:pt>
                <c:pt idx="1079">
                  <c:v>10.925000000000001</c:v>
                </c:pt>
                <c:pt idx="1080">
                  <c:v>10.69</c:v>
                </c:pt>
                <c:pt idx="1081">
                  <c:v>10.387499999999999</c:v>
                </c:pt>
                <c:pt idx="1082">
                  <c:v>10.182499999999999</c:v>
                </c:pt>
                <c:pt idx="1083">
                  <c:v>10.494999999999999</c:v>
                </c:pt>
                <c:pt idx="1084">
                  <c:v>10.305</c:v>
                </c:pt>
                <c:pt idx="1085">
                  <c:v>10.525</c:v>
                </c:pt>
                <c:pt idx="1086">
                  <c:v>10.41</c:v>
                </c:pt>
                <c:pt idx="1087">
                  <c:v>10.425000000000001</c:v>
                </c:pt>
                <c:pt idx="1088">
                  <c:v>10.3725</c:v>
                </c:pt>
                <c:pt idx="1089">
                  <c:v>10.14</c:v>
                </c:pt>
                <c:pt idx="1090">
                  <c:v>10.125</c:v>
                </c:pt>
                <c:pt idx="1091">
                  <c:v>10.172499999999999</c:v>
                </c:pt>
                <c:pt idx="1092">
                  <c:v>10.215</c:v>
                </c:pt>
                <c:pt idx="1093">
                  <c:v>10.2875</c:v>
                </c:pt>
                <c:pt idx="1094">
                  <c:v>10.244999999999999</c:v>
                </c:pt>
                <c:pt idx="1095">
                  <c:v>10.210000000000001</c:v>
                </c:pt>
                <c:pt idx="1096">
                  <c:v>10.15</c:v>
                </c:pt>
                <c:pt idx="1097">
                  <c:v>10.19</c:v>
                </c:pt>
                <c:pt idx="1098">
                  <c:v>10.135</c:v>
                </c:pt>
                <c:pt idx="1099">
                  <c:v>10.19</c:v>
                </c:pt>
                <c:pt idx="1100">
                  <c:v>10.1875</c:v>
                </c:pt>
                <c:pt idx="1101">
                  <c:v>10.199999999999999</c:v>
                </c:pt>
                <c:pt idx="1102">
                  <c:v>10.43</c:v>
                </c:pt>
                <c:pt idx="1103">
                  <c:v>10.59</c:v>
                </c:pt>
                <c:pt idx="1104">
                  <c:v>10.435</c:v>
                </c:pt>
                <c:pt idx="1105">
                  <c:v>10.442500000000001</c:v>
                </c:pt>
                <c:pt idx="1106">
                  <c:v>10.24</c:v>
                </c:pt>
                <c:pt idx="1107">
                  <c:v>9.9849999999999994</c:v>
                </c:pt>
                <c:pt idx="1108">
                  <c:v>9.82</c:v>
                </c:pt>
                <c:pt idx="1109">
                  <c:v>9.9250000000000007</c:v>
                </c:pt>
                <c:pt idx="1110">
                  <c:v>9.8650000000000002</c:v>
                </c:pt>
                <c:pt idx="1111">
                  <c:v>9.8350000000000009</c:v>
                </c:pt>
                <c:pt idx="1112">
                  <c:v>10.5275</c:v>
                </c:pt>
                <c:pt idx="1113">
                  <c:v>10.984999999999999</c:v>
                </c:pt>
                <c:pt idx="1114">
                  <c:v>10.19</c:v>
                </c:pt>
                <c:pt idx="1115">
                  <c:v>9.9450000000000003</c:v>
                </c:pt>
                <c:pt idx="1116">
                  <c:v>10.39</c:v>
                </c:pt>
                <c:pt idx="1117">
                  <c:v>10.285</c:v>
                </c:pt>
                <c:pt idx="1118">
                  <c:v>10.515000000000001</c:v>
                </c:pt>
                <c:pt idx="1119">
                  <c:v>10.285</c:v>
                </c:pt>
                <c:pt idx="1120">
                  <c:v>10.23</c:v>
                </c:pt>
                <c:pt idx="1121">
                  <c:v>10.3</c:v>
                </c:pt>
                <c:pt idx="1122">
                  <c:v>10.315</c:v>
                </c:pt>
                <c:pt idx="1123">
                  <c:v>10.029999999999999</c:v>
                </c:pt>
                <c:pt idx="1124">
                  <c:v>9.9949999999999992</c:v>
                </c:pt>
                <c:pt idx="1125">
                  <c:v>9.9250000000000007</c:v>
                </c:pt>
                <c:pt idx="1126">
                  <c:v>9.85</c:v>
                </c:pt>
                <c:pt idx="1127">
                  <c:v>9.82</c:v>
                </c:pt>
                <c:pt idx="1128">
                  <c:v>9.7650000000000006</c:v>
                </c:pt>
                <c:pt idx="1129">
                  <c:v>9.8249999999999993</c:v>
                </c:pt>
                <c:pt idx="1130">
                  <c:v>9.73</c:v>
                </c:pt>
                <c:pt idx="1131">
                  <c:v>9.64</c:v>
                </c:pt>
                <c:pt idx="1132">
                  <c:v>9.7899999999999991</c:v>
                </c:pt>
                <c:pt idx="1133">
                  <c:v>9.8450000000000006</c:v>
                </c:pt>
                <c:pt idx="1134">
                  <c:v>9.8550000000000004</c:v>
                </c:pt>
                <c:pt idx="1135">
                  <c:v>9.86</c:v>
                </c:pt>
                <c:pt idx="1136">
                  <c:v>9.875</c:v>
                </c:pt>
                <c:pt idx="1137">
                  <c:v>10.025</c:v>
                </c:pt>
                <c:pt idx="1138">
                  <c:v>9.9949999999999992</c:v>
                </c:pt>
                <c:pt idx="1139">
                  <c:v>9.8450000000000006</c:v>
                </c:pt>
                <c:pt idx="1140">
                  <c:v>9.7899999999999991</c:v>
                </c:pt>
                <c:pt idx="1141">
                  <c:v>9.9450000000000003</c:v>
                </c:pt>
                <c:pt idx="1142">
                  <c:v>9.98</c:v>
                </c:pt>
                <c:pt idx="1143">
                  <c:v>9.8000000000000007</c:v>
                </c:pt>
                <c:pt idx="1144">
                  <c:v>9.7650000000000006</c:v>
                </c:pt>
                <c:pt idx="1145">
                  <c:v>9.77</c:v>
                </c:pt>
                <c:pt idx="1146">
                  <c:v>10.18</c:v>
                </c:pt>
                <c:pt idx="1147">
                  <c:v>9.5749999999999993</c:v>
                </c:pt>
                <c:pt idx="1148">
                  <c:v>9.5399999999999991</c:v>
                </c:pt>
                <c:pt idx="1149">
                  <c:v>10.055</c:v>
                </c:pt>
                <c:pt idx="1150">
                  <c:v>10.035</c:v>
                </c:pt>
                <c:pt idx="1151">
                  <c:v>9.9600000000000009</c:v>
                </c:pt>
                <c:pt idx="1152">
                  <c:v>9.76</c:v>
                </c:pt>
                <c:pt idx="1153">
                  <c:v>9.7050000000000001</c:v>
                </c:pt>
                <c:pt idx="1154">
                  <c:v>9.4149999999999991</c:v>
                </c:pt>
                <c:pt idx="1155">
                  <c:v>9.43</c:v>
                </c:pt>
                <c:pt idx="1156">
                  <c:v>9.5549999999999997</c:v>
                </c:pt>
                <c:pt idx="1157">
                  <c:v>9.4</c:v>
                </c:pt>
                <c:pt idx="1158">
                  <c:v>9.3249999999999993</c:v>
                </c:pt>
                <c:pt idx="1159">
                  <c:v>9.39</c:v>
                </c:pt>
                <c:pt idx="1160">
                  <c:v>9.4149999999999991</c:v>
                </c:pt>
                <c:pt idx="1161">
                  <c:v>9.4250000000000007</c:v>
                </c:pt>
                <c:pt idx="1162">
                  <c:v>9.27</c:v>
                </c:pt>
                <c:pt idx="1163">
                  <c:v>9.2949999999999999</c:v>
                </c:pt>
                <c:pt idx="1164">
                  <c:v>9.2850000000000001</c:v>
                </c:pt>
                <c:pt idx="1165">
                  <c:v>9.2899999999999991</c:v>
                </c:pt>
                <c:pt idx="1166">
                  <c:v>9.24</c:v>
                </c:pt>
                <c:pt idx="1167">
                  <c:v>9.2899999999999991</c:v>
                </c:pt>
                <c:pt idx="1168">
                  <c:v>9.2100000000000009</c:v>
                </c:pt>
                <c:pt idx="1169">
                  <c:v>9.1</c:v>
                </c:pt>
                <c:pt idx="1170">
                  <c:v>9.15</c:v>
                </c:pt>
                <c:pt idx="1171">
                  <c:v>9.0050000000000008</c:v>
                </c:pt>
                <c:pt idx="1172">
                  <c:v>9.11</c:v>
                </c:pt>
                <c:pt idx="1173">
                  <c:v>9.0850000000000009</c:v>
                </c:pt>
                <c:pt idx="1174">
                  <c:v>9.3800000000000008</c:v>
                </c:pt>
                <c:pt idx="1175">
                  <c:v>9.2850000000000001</c:v>
                </c:pt>
                <c:pt idx="1176">
                  <c:v>9.1199999999999992</c:v>
                </c:pt>
                <c:pt idx="1177">
                  <c:v>9.01</c:v>
                </c:pt>
                <c:pt idx="1178">
                  <c:v>8.9749999999999996</c:v>
                </c:pt>
                <c:pt idx="1179">
                  <c:v>8.7899999999999991</c:v>
                </c:pt>
                <c:pt idx="1180">
                  <c:v>8.7149999999999999</c:v>
                </c:pt>
                <c:pt idx="1181">
                  <c:v>8.68</c:v>
                </c:pt>
                <c:pt idx="1182">
                  <c:v>8.61</c:v>
                </c:pt>
                <c:pt idx="1183">
                  <c:v>8.43</c:v>
                </c:pt>
                <c:pt idx="1184">
                  <c:v>8.4149999999999991</c:v>
                </c:pt>
                <c:pt idx="1185">
                  <c:v>8.5075000000000003</c:v>
                </c:pt>
                <c:pt idx="1186">
                  <c:v>8.5024999999999995</c:v>
                </c:pt>
                <c:pt idx="1187">
                  <c:v>8.5050000000000008</c:v>
                </c:pt>
                <c:pt idx="1188">
                  <c:v>8.4774999999999991</c:v>
                </c:pt>
                <c:pt idx="1189">
                  <c:v>8.4250000000000007</c:v>
                </c:pt>
                <c:pt idx="1190">
                  <c:v>8.1824999999999992</c:v>
                </c:pt>
                <c:pt idx="1191">
                  <c:v>7.8</c:v>
                </c:pt>
                <c:pt idx="1192">
                  <c:v>7.7324999999999999</c:v>
                </c:pt>
                <c:pt idx="1193">
                  <c:v>7.7549999999999999</c:v>
                </c:pt>
                <c:pt idx="1194">
                  <c:v>7.5875000000000004</c:v>
                </c:pt>
                <c:pt idx="1195">
                  <c:v>7.63</c:v>
                </c:pt>
                <c:pt idx="1196">
                  <c:v>7.4275000000000002</c:v>
                </c:pt>
                <c:pt idx="1197">
                  <c:v>7.4275000000000002</c:v>
                </c:pt>
                <c:pt idx="1198">
                  <c:v>7.3925000000000001</c:v>
                </c:pt>
                <c:pt idx="1199">
                  <c:v>7.2125000000000004</c:v>
                </c:pt>
                <c:pt idx="1200">
                  <c:v>7.11</c:v>
                </c:pt>
                <c:pt idx="1201">
                  <c:v>6.9625000000000004</c:v>
                </c:pt>
                <c:pt idx="1202">
                  <c:v>6.98</c:v>
                </c:pt>
                <c:pt idx="1203">
                  <c:v>6.9249999999999998</c:v>
                </c:pt>
                <c:pt idx="1204">
                  <c:v>6.87</c:v>
                </c:pt>
                <c:pt idx="1205">
                  <c:v>6.95</c:v>
                </c:pt>
                <c:pt idx="1206">
                  <c:v>6.835</c:v>
                </c:pt>
                <c:pt idx="1207">
                  <c:v>7.19</c:v>
                </c:pt>
                <c:pt idx="1208">
                  <c:v>7.4574999999999996</c:v>
                </c:pt>
                <c:pt idx="1209">
                  <c:v>7.62</c:v>
                </c:pt>
                <c:pt idx="1210">
                  <c:v>7.5650000000000004</c:v>
                </c:pt>
                <c:pt idx="1211">
                  <c:v>7.4850000000000003</c:v>
                </c:pt>
                <c:pt idx="1212">
                  <c:v>7.5750000000000002</c:v>
                </c:pt>
                <c:pt idx="1213">
                  <c:v>7.5824999999999996</c:v>
                </c:pt>
                <c:pt idx="1214">
                  <c:v>7.7925000000000004</c:v>
                </c:pt>
                <c:pt idx="1215">
                  <c:v>7.8375000000000004</c:v>
                </c:pt>
                <c:pt idx="1216">
                  <c:v>7.7975000000000003</c:v>
                </c:pt>
                <c:pt idx="1217">
                  <c:v>7.7324999999999999</c:v>
                </c:pt>
                <c:pt idx="1218">
                  <c:v>7.7625000000000002</c:v>
                </c:pt>
                <c:pt idx="1219">
                  <c:v>7.7824999999999998</c:v>
                </c:pt>
                <c:pt idx="1220">
                  <c:v>7.53</c:v>
                </c:pt>
                <c:pt idx="1221">
                  <c:v>7.5425000000000004</c:v>
                </c:pt>
                <c:pt idx="1222">
                  <c:v>7.5475000000000003</c:v>
                </c:pt>
                <c:pt idx="1223">
                  <c:v>7.5425000000000004</c:v>
                </c:pt>
                <c:pt idx="1224">
                  <c:v>7.5025000000000004</c:v>
                </c:pt>
                <c:pt idx="1225">
                  <c:v>7.5525000000000002</c:v>
                </c:pt>
                <c:pt idx="1226">
                  <c:v>7.55</c:v>
                </c:pt>
                <c:pt idx="1227">
                  <c:v>7.51</c:v>
                </c:pt>
                <c:pt idx="1228">
                  <c:v>7.4349999999999996</c:v>
                </c:pt>
                <c:pt idx="1229">
                  <c:v>7.4275000000000002</c:v>
                </c:pt>
                <c:pt idx="1230">
                  <c:v>7.93</c:v>
                </c:pt>
                <c:pt idx="1231">
                  <c:v>8.0274999999999999</c:v>
                </c:pt>
                <c:pt idx="1232">
                  <c:v>8.4024999999999999</c:v>
                </c:pt>
                <c:pt idx="1233">
                  <c:v>8.2274999999999991</c:v>
                </c:pt>
                <c:pt idx="1234">
                  <c:v>8.1925000000000008</c:v>
                </c:pt>
                <c:pt idx="1235">
                  <c:v>7.835</c:v>
                </c:pt>
                <c:pt idx="1236">
                  <c:v>7.8975</c:v>
                </c:pt>
                <c:pt idx="1237">
                  <c:v>8.6150000000000002</c:v>
                </c:pt>
                <c:pt idx="1238">
                  <c:v>8.2624999999999993</c:v>
                </c:pt>
                <c:pt idx="1239">
                  <c:v>8.1875</c:v>
                </c:pt>
                <c:pt idx="1240">
                  <c:v>8.0824999999999996</c:v>
                </c:pt>
                <c:pt idx="1241">
                  <c:v>8.0449999999999999</c:v>
                </c:pt>
                <c:pt idx="1242">
                  <c:v>8.1125000000000007</c:v>
                </c:pt>
                <c:pt idx="1243">
                  <c:v>8.1</c:v>
                </c:pt>
                <c:pt idx="1244">
                  <c:v>8.0875000000000004</c:v>
                </c:pt>
                <c:pt idx="1245">
                  <c:v>7.9675000000000002</c:v>
                </c:pt>
                <c:pt idx="1246">
                  <c:v>7.8174999999999999</c:v>
                </c:pt>
                <c:pt idx="1247">
                  <c:v>7.7675000000000001</c:v>
                </c:pt>
                <c:pt idx="1248">
                  <c:v>7.6924999999999999</c:v>
                </c:pt>
                <c:pt idx="1249">
                  <c:v>7.4675000000000002</c:v>
                </c:pt>
                <c:pt idx="1250">
                  <c:v>7.41</c:v>
                </c:pt>
                <c:pt idx="1251">
                  <c:v>7.4175000000000004</c:v>
                </c:pt>
                <c:pt idx="1252">
                  <c:v>7.42</c:v>
                </c:pt>
                <c:pt idx="1253">
                  <c:v>7.3624999999999998</c:v>
                </c:pt>
                <c:pt idx="1254">
                  <c:v>7.3975</c:v>
                </c:pt>
                <c:pt idx="1255">
                  <c:v>8.1150000000000002</c:v>
                </c:pt>
                <c:pt idx="1256">
                  <c:v>8.3650000000000002</c:v>
                </c:pt>
                <c:pt idx="1257">
                  <c:v>8.4450000000000003</c:v>
                </c:pt>
                <c:pt idx="1258">
                  <c:v>8.2225000000000001</c:v>
                </c:pt>
                <c:pt idx="1259">
                  <c:v>8.2624999999999993</c:v>
                </c:pt>
                <c:pt idx="1260">
                  <c:v>8.1824999999999992</c:v>
                </c:pt>
                <c:pt idx="1261">
                  <c:v>8.07</c:v>
                </c:pt>
                <c:pt idx="1262">
                  <c:v>8.1475000000000009</c:v>
                </c:pt>
                <c:pt idx="1263">
                  <c:v>8.1374999999999993</c:v>
                </c:pt>
                <c:pt idx="1264">
                  <c:v>8.0374999999999996</c:v>
                </c:pt>
                <c:pt idx="1265">
                  <c:v>7.7074999999999996</c:v>
                </c:pt>
                <c:pt idx="1266">
                  <c:v>7.6524999999999999</c:v>
                </c:pt>
                <c:pt idx="1267">
                  <c:v>7.69</c:v>
                </c:pt>
                <c:pt idx="1268">
                  <c:v>7.5475000000000003</c:v>
                </c:pt>
                <c:pt idx="1269">
                  <c:v>7.58</c:v>
                </c:pt>
                <c:pt idx="1270">
                  <c:v>7.54</c:v>
                </c:pt>
                <c:pt idx="1271">
                  <c:v>7.58</c:v>
                </c:pt>
                <c:pt idx="1272">
                  <c:v>8.0124999999999993</c:v>
                </c:pt>
                <c:pt idx="1273">
                  <c:v>8.74</c:v>
                </c:pt>
                <c:pt idx="1274">
                  <c:v>8.5175000000000001</c:v>
                </c:pt>
                <c:pt idx="1275">
                  <c:v>8.5</c:v>
                </c:pt>
                <c:pt idx="1276">
                  <c:v>8.8725000000000005</c:v>
                </c:pt>
                <c:pt idx="1277">
                  <c:v>9.08</c:v>
                </c:pt>
                <c:pt idx="1278">
                  <c:v>8.9824999999999999</c:v>
                </c:pt>
                <c:pt idx="1279">
                  <c:v>8.9350000000000005</c:v>
                </c:pt>
                <c:pt idx="1280">
                  <c:v>8.8049999999999997</c:v>
                </c:pt>
                <c:pt idx="1281">
                  <c:v>8.7100000000000009</c:v>
                </c:pt>
                <c:pt idx="1282">
                  <c:v>9.0024999999999995</c:v>
                </c:pt>
                <c:pt idx="1283">
                  <c:v>9.0525000000000002</c:v>
                </c:pt>
                <c:pt idx="1284">
                  <c:v>8.9725000000000001</c:v>
                </c:pt>
                <c:pt idx="1285">
                  <c:v>8.9600000000000009</c:v>
                </c:pt>
                <c:pt idx="1286">
                  <c:v>8.9450000000000003</c:v>
                </c:pt>
                <c:pt idx="1287">
                  <c:v>8.9774999999999991</c:v>
                </c:pt>
                <c:pt idx="1288">
                  <c:v>9.1150000000000002</c:v>
                </c:pt>
                <c:pt idx="1289">
                  <c:v>9.4224999999999994</c:v>
                </c:pt>
                <c:pt idx="1290">
                  <c:v>9.4749999999999996</c:v>
                </c:pt>
                <c:pt idx="1291">
                  <c:v>10.512499999999999</c:v>
                </c:pt>
                <c:pt idx="1292">
                  <c:v>11.025</c:v>
                </c:pt>
                <c:pt idx="1293">
                  <c:v>12.385</c:v>
                </c:pt>
                <c:pt idx="1294">
                  <c:v>12.0625</c:v>
                </c:pt>
                <c:pt idx="1295">
                  <c:v>13.422499999999999</c:v>
                </c:pt>
                <c:pt idx="1296">
                  <c:v>12.78</c:v>
                </c:pt>
                <c:pt idx="1297">
                  <c:v>12.08</c:v>
                </c:pt>
                <c:pt idx="1298">
                  <c:v>11.5825</c:v>
                </c:pt>
                <c:pt idx="1299">
                  <c:v>10.9475</c:v>
                </c:pt>
                <c:pt idx="1300">
                  <c:v>11.4575</c:v>
                </c:pt>
                <c:pt idx="1301">
                  <c:v>12.2425</c:v>
                </c:pt>
                <c:pt idx="1302">
                  <c:v>12.3375</c:v>
                </c:pt>
                <c:pt idx="1303">
                  <c:v>12.0875</c:v>
                </c:pt>
                <c:pt idx="1304">
                  <c:v>11.9725</c:v>
                </c:pt>
                <c:pt idx="1305">
                  <c:v>11.9375</c:v>
                </c:pt>
                <c:pt idx="1306">
                  <c:v>11.932499999999999</c:v>
                </c:pt>
                <c:pt idx="1307">
                  <c:v>11.762499999999999</c:v>
                </c:pt>
                <c:pt idx="1308">
                  <c:v>11.54</c:v>
                </c:pt>
                <c:pt idx="1309">
                  <c:v>11.074999999999999</c:v>
                </c:pt>
                <c:pt idx="1310">
                  <c:v>10.8925</c:v>
                </c:pt>
                <c:pt idx="1311">
                  <c:v>11.0625</c:v>
                </c:pt>
                <c:pt idx="1312">
                  <c:v>11.734999999999999</c:v>
                </c:pt>
                <c:pt idx="1313">
                  <c:v>11.74</c:v>
                </c:pt>
                <c:pt idx="1314">
                  <c:v>11.795</c:v>
                </c:pt>
                <c:pt idx="1315">
                  <c:v>11.5725</c:v>
                </c:pt>
                <c:pt idx="1316">
                  <c:v>12.615</c:v>
                </c:pt>
                <c:pt idx="1317">
                  <c:v>13.452500000000001</c:v>
                </c:pt>
                <c:pt idx="1318">
                  <c:v>13.7125</c:v>
                </c:pt>
                <c:pt idx="1319">
                  <c:v>13.9825</c:v>
                </c:pt>
                <c:pt idx="1320">
                  <c:v>13.5175</c:v>
                </c:pt>
                <c:pt idx="1321">
                  <c:v>13.244999999999999</c:v>
                </c:pt>
                <c:pt idx="1322">
                  <c:v>14.37</c:v>
                </c:pt>
                <c:pt idx="1323">
                  <c:v>14.28</c:v>
                </c:pt>
                <c:pt idx="1324">
                  <c:v>15.3</c:v>
                </c:pt>
                <c:pt idx="1325">
                  <c:v>17.260000000000002</c:v>
                </c:pt>
                <c:pt idx="1326">
                  <c:v>17.387499999999999</c:v>
                </c:pt>
                <c:pt idx="1327">
                  <c:v>17.12</c:v>
                </c:pt>
                <c:pt idx="1328">
                  <c:v>16.372499999999999</c:v>
                </c:pt>
                <c:pt idx="1329">
                  <c:v>15.555</c:v>
                </c:pt>
                <c:pt idx="1330">
                  <c:v>15.432499999999999</c:v>
                </c:pt>
                <c:pt idx="1331">
                  <c:v>15.68</c:v>
                </c:pt>
                <c:pt idx="1332">
                  <c:v>15.9925</c:v>
                </c:pt>
                <c:pt idx="1333">
                  <c:v>16.477499999999999</c:v>
                </c:pt>
                <c:pt idx="1334">
                  <c:v>15.9925</c:v>
                </c:pt>
                <c:pt idx="1335">
                  <c:v>15.365</c:v>
                </c:pt>
                <c:pt idx="1336">
                  <c:v>15.3775</c:v>
                </c:pt>
                <c:pt idx="1337">
                  <c:v>14.442500000000001</c:v>
                </c:pt>
                <c:pt idx="1338">
                  <c:v>14.335000000000001</c:v>
                </c:pt>
                <c:pt idx="1339">
                  <c:v>13.6525</c:v>
                </c:pt>
                <c:pt idx="1340">
                  <c:v>13.827500000000001</c:v>
                </c:pt>
                <c:pt idx="1341">
                  <c:v>13.78</c:v>
                </c:pt>
                <c:pt idx="1342">
                  <c:v>14.442500000000001</c:v>
                </c:pt>
                <c:pt idx="1343">
                  <c:v>15.047499999999999</c:v>
                </c:pt>
                <c:pt idx="1344">
                  <c:v>14.922499999999999</c:v>
                </c:pt>
                <c:pt idx="1345">
                  <c:v>15.8025</c:v>
                </c:pt>
                <c:pt idx="1346">
                  <c:v>16.322500000000002</c:v>
                </c:pt>
                <c:pt idx="1347">
                  <c:v>15.9925</c:v>
                </c:pt>
                <c:pt idx="1348">
                  <c:v>15.9625</c:v>
                </c:pt>
                <c:pt idx="1349">
                  <c:v>16.482500000000002</c:v>
                </c:pt>
                <c:pt idx="1350">
                  <c:v>15.66</c:v>
                </c:pt>
                <c:pt idx="1351">
                  <c:v>15.705</c:v>
                </c:pt>
                <c:pt idx="1352">
                  <c:v>15.875</c:v>
                </c:pt>
                <c:pt idx="1353">
                  <c:v>16.4575</c:v>
                </c:pt>
                <c:pt idx="1354">
                  <c:v>16.307500000000001</c:v>
                </c:pt>
                <c:pt idx="1355">
                  <c:v>16.197500000000002</c:v>
                </c:pt>
                <c:pt idx="1356">
                  <c:v>16.11</c:v>
                </c:pt>
                <c:pt idx="1357">
                  <c:v>15.984999999999999</c:v>
                </c:pt>
                <c:pt idx="1358">
                  <c:v>16.105</c:v>
                </c:pt>
                <c:pt idx="1359">
                  <c:v>16.9725</c:v>
                </c:pt>
                <c:pt idx="1360">
                  <c:v>17.225000000000001</c:v>
                </c:pt>
                <c:pt idx="1361">
                  <c:v>16.850000000000001</c:v>
                </c:pt>
                <c:pt idx="1362">
                  <c:v>17.184999999999999</c:v>
                </c:pt>
                <c:pt idx="1363">
                  <c:v>17.2075</c:v>
                </c:pt>
                <c:pt idx="1364">
                  <c:v>17.1875</c:v>
                </c:pt>
                <c:pt idx="1365">
                  <c:v>16.73</c:v>
                </c:pt>
                <c:pt idx="1366">
                  <c:v>16.36</c:v>
                </c:pt>
                <c:pt idx="1367">
                  <c:v>16.204999999999998</c:v>
                </c:pt>
                <c:pt idx="1368">
                  <c:v>16.004999999999999</c:v>
                </c:pt>
                <c:pt idx="1369">
                  <c:v>16.2225</c:v>
                </c:pt>
                <c:pt idx="1370">
                  <c:v>15.8925</c:v>
                </c:pt>
                <c:pt idx="1371">
                  <c:v>17.37</c:v>
                </c:pt>
                <c:pt idx="1372">
                  <c:v>16.912500000000001</c:v>
                </c:pt>
                <c:pt idx="1373">
                  <c:v>16.762499999999999</c:v>
                </c:pt>
                <c:pt idx="1374">
                  <c:v>16.7925</c:v>
                </c:pt>
                <c:pt idx="1375">
                  <c:v>16.605</c:v>
                </c:pt>
                <c:pt idx="1376">
                  <c:v>16.232500000000002</c:v>
                </c:pt>
                <c:pt idx="1377">
                  <c:v>15.824999999999999</c:v>
                </c:pt>
                <c:pt idx="1378">
                  <c:v>15.4475</c:v>
                </c:pt>
                <c:pt idx="1379">
                  <c:v>14.895</c:v>
                </c:pt>
                <c:pt idx="1380">
                  <c:v>15.12</c:v>
                </c:pt>
                <c:pt idx="1381">
                  <c:v>14.755000000000001</c:v>
                </c:pt>
                <c:pt idx="1382">
                  <c:v>14.952500000000001</c:v>
                </c:pt>
                <c:pt idx="1383">
                  <c:v>15.092499999999999</c:v>
                </c:pt>
                <c:pt idx="1384">
                  <c:v>14.9825</c:v>
                </c:pt>
                <c:pt idx="1385">
                  <c:v>14.87</c:v>
                </c:pt>
                <c:pt idx="1386">
                  <c:v>14.487500000000001</c:v>
                </c:pt>
                <c:pt idx="1387">
                  <c:v>14.01</c:v>
                </c:pt>
                <c:pt idx="1388">
                  <c:v>13.4825</c:v>
                </c:pt>
                <c:pt idx="1389">
                  <c:v>13.06</c:v>
                </c:pt>
                <c:pt idx="1390">
                  <c:v>13.967499999999999</c:v>
                </c:pt>
                <c:pt idx="1391">
                  <c:v>14.307499999999999</c:v>
                </c:pt>
                <c:pt idx="1392">
                  <c:v>14.1625</c:v>
                </c:pt>
                <c:pt idx="1393">
                  <c:v>14.227499999999999</c:v>
                </c:pt>
                <c:pt idx="1394">
                  <c:v>14.5</c:v>
                </c:pt>
                <c:pt idx="1395">
                  <c:v>14.727499999999999</c:v>
                </c:pt>
                <c:pt idx="1396">
                  <c:v>14.5425</c:v>
                </c:pt>
                <c:pt idx="1397">
                  <c:v>14.55</c:v>
                </c:pt>
                <c:pt idx="1398">
                  <c:v>15.9725</c:v>
                </c:pt>
                <c:pt idx="1399">
                  <c:v>17.267499999999998</c:v>
                </c:pt>
                <c:pt idx="1400">
                  <c:v>17.41</c:v>
                </c:pt>
                <c:pt idx="1401">
                  <c:v>17.094999999999999</c:v>
                </c:pt>
                <c:pt idx="1402">
                  <c:v>16.454999999999998</c:v>
                </c:pt>
                <c:pt idx="1403">
                  <c:v>15.5175</c:v>
                </c:pt>
                <c:pt idx="1404">
                  <c:v>15.2425</c:v>
                </c:pt>
                <c:pt idx="1405">
                  <c:v>15.0375</c:v>
                </c:pt>
                <c:pt idx="1406">
                  <c:v>15.355</c:v>
                </c:pt>
                <c:pt idx="1407">
                  <c:v>15.2425</c:v>
                </c:pt>
                <c:pt idx="1408">
                  <c:v>15.09</c:v>
                </c:pt>
                <c:pt idx="1409">
                  <c:v>15.102499999999999</c:v>
                </c:pt>
                <c:pt idx="1410">
                  <c:v>14.62</c:v>
                </c:pt>
                <c:pt idx="1411">
                  <c:v>14.702500000000001</c:v>
                </c:pt>
                <c:pt idx="1412">
                  <c:v>14.445</c:v>
                </c:pt>
                <c:pt idx="1413">
                  <c:v>14.4925</c:v>
                </c:pt>
                <c:pt idx="1414">
                  <c:v>14.5375</c:v>
                </c:pt>
                <c:pt idx="1415">
                  <c:v>14.3825</c:v>
                </c:pt>
                <c:pt idx="1416">
                  <c:v>13.922499999999999</c:v>
                </c:pt>
                <c:pt idx="1417">
                  <c:v>14.1625</c:v>
                </c:pt>
                <c:pt idx="1418">
                  <c:v>13.9725</c:v>
                </c:pt>
                <c:pt idx="1419">
                  <c:v>13.89</c:v>
                </c:pt>
                <c:pt idx="1420">
                  <c:v>13.782500000000001</c:v>
                </c:pt>
                <c:pt idx="1421">
                  <c:v>13.41</c:v>
                </c:pt>
                <c:pt idx="1422">
                  <c:v>13.46</c:v>
                </c:pt>
                <c:pt idx="1423">
                  <c:v>13.2675</c:v>
                </c:pt>
                <c:pt idx="1424">
                  <c:v>13.092499999999999</c:v>
                </c:pt>
                <c:pt idx="1425">
                  <c:v>13.1325</c:v>
                </c:pt>
                <c:pt idx="1426">
                  <c:v>13.2575</c:v>
                </c:pt>
                <c:pt idx="1427">
                  <c:v>13.07</c:v>
                </c:pt>
                <c:pt idx="1428">
                  <c:v>12.8475</c:v>
                </c:pt>
                <c:pt idx="1429">
                  <c:v>12.5975</c:v>
                </c:pt>
                <c:pt idx="1430">
                  <c:v>12.827500000000001</c:v>
                </c:pt>
                <c:pt idx="1431">
                  <c:v>12.3825</c:v>
                </c:pt>
                <c:pt idx="1432">
                  <c:v>12.365</c:v>
                </c:pt>
                <c:pt idx="1433">
                  <c:v>11.9925</c:v>
                </c:pt>
                <c:pt idx="1434">
                  <c:v>11.9975</c:v>
                </c:pt>
                <c:pt idx="1435">
                  <c:v>11.96</c:v>
                </c:pt>
                <c:pt idx="1436">
                  <c:v>11.76</c:v>
                </c:pt>
                <c:pt idx="1437">
                  <c:v>12.172499999999999</c:v>
                </c:pt>
                <c:pt idx="1438">
                  <c:v>12.022500000000001</c:v>
                </c:pt>
                <c:pt idx="1439">
                  <c:v>11.717499999999999</c:v>
                </c:pt>
                <c:pt idx="1440">
                  <c:v>11.68</c:v>
                </c:pt>
                <c:pt idx="1441">
                  <c:v>11.657500000000001</c:v>
                </c:pt>
                <c:pt idx="1442">
                  <c:v>11.6275</c:v>
                </c:pt>
                <c:pt idx="1443">
                  <c:v>11.9125</c:v>
                </c:pt>
                <c:pt idx="1444">
                  <c:v>12.3475</c:v>
                </c:pt>
                <c:pt idx="1445">
                  <c:v>12.035</c:v>
                </c:pt>
                <c:pt idx="1446">
                  <c:v>11.827500000000001</c:v>
                </c:pt>
                <c:pt idx="1447">
                  <c:v>11.897500000000001</c:v>
                </c:pt>
                <c:pt idx="1448">
                  <c:v>11.7075</c:v>
                </c:pt>
                <c:pt idx="1449">
                  <c:v>11.692500000000001</c:v>
                </c:pt>
                <c:pt idx="1450">
                  <c:v>11.5275</c:v>
                </c:pt>
                <c:pt idx="1451">
                  <c:v>11.414999999999999</c:v>
                </c:pt>
                <c:pt idx="1452">
                  <c:v>11.4</c:v>
                </c:pt>
                <c:pt idx="1453">
                  <c:v>11.2775</c:v>
                </c:pt>
                <c:pt idx="1454">
                  <c:v>11.2325</c:v>
                </c:pt>
                <c:pt idx="1455">
                  <c:v>11.487500000000001</c:v>
                </c:pt>
                <c:pt idx="1456">
                  <c:v>11.397500000000001</c:v>
                </c:pt>
                <c:pt idx="1457">
                  <c:v>11.2525</c:v>
                </c:pt>
                <c:pt idx="1458">
                  <c:v>11.074999999999999</c:v>
                </c:pt>
                <c:pt idx="1459">
                  <c:v>11.317500000000001</c:v>
                </c:pt>
                <c:pt idx="1460">
                  <c:v>11.4925</c:v>
                </c:pt>
                <c:pt idx="1461">
                  <c:v>11.45</c:v>
                </c:pt>
                <c:pt idx="1462">
                  <c:v>11.2925</c:v>
                </c:pt>
                <c:pt idx="1463">
                  <c:v>11.1525</c:v>
                </c:pt>
                <c:pt idx="1464">
                  <c:v>11.1625</c:v>
                </c:pt>
                <c:pt idx="1465">
                  <c:v>11.215</c:v>
                </c:pt>
                <c:pt idx="1466">
                  <c:v>11.295</c:v>
                </c:pt>
                <c:pt idx="1467">
                  <c:v>11.077500000000001</c:v>
                </c:pt>
                <c:pt idx="1468">
                  <c:v>11.115</c:v>
                </c:pt>
                <c:pt idx="1469">
                  <c:v>11.22</c:v>
                </c:pt>
                <c:pt idx="1470">
                  <c:v>10.98</c:v>
                </c:pt>
                <c:pt idx="1471">
                  <c:v>10.994999999999999</c:v>
                </c:pt>
                <c:pt idx="1472">
                  <c:v>11.04</c:v>
                </c:pt>
                <c:pt idx="1473">
                  <c:v>10.987500000000001</c:v>
                </c:pt>
                <c:pt idx="1474">
                  <c:v>11.0375</c:v>
                </c:pt>
                <c:pt idx="1475">
                  <c:v>10.81</c:v>
                </c:pt>
                <c:pt idx="1476">
                  <c:v>10.715</c:v>
                </c:pt>
                <c:pt idx="1477">
                  <c:v>10.815</c:v>
                </c:pt>
                <c:pt idx="1478">
                  <c:v>10.727499999999999</c:v>
                </c:pt>
                <c:pt idx="1479">
                  <c:v>10.425000000000001</c:v>
                </c:pt>
                <c:pt idx="1480">
                  <c:v>10.2925</c:v>
                </c:pt>
                <c:pt idx="1481">
                  <c:v>10.3225</c:v>
                </c:pt>
                <c:pt idx="1482">
                  <c:v>10.1</c:v>
                </c:pt>
                <c:pt idx="1483">
                  <c:v>9.9149999999999991</c:v>
                </c:pt>
                <c:pt idx="1484">
                  <c:v>9.8674999999999997</c:v>
                </c:pt>
                <c:pt idx="1485">
                  <c:v>9.8175000000000008</c:v>
                </c:pt>
                <c:pt idx="1486">
                  <c:v>9.6850000000000005</c:v>
                </c:pt>
                <c:pt idx="1487">
                  <c:v>9.8800000000000008</c:v>
                </c:pt>
                <c:pt idx="1488">
                  <c:v>9.8049999999999997</c:v>
                </c:pt>
                <c:pt idx="1489">
                  <c:v>10.67</c:v>
                </c:pt>
                <c:pt idx="1490">
                  <c:v>10.984999999999999</c:v>
                </c:pt>
                <c:pt idx="1491">
                  <c:v>11.31</c:v>
                </c:pt>
                <c:pt idx="1492">
                  <c:v>11.58</c:v>
                </c:pt>
                <c:pt idx="1493">
                  <c:v>11.9975</c:v>
                </c:pt>
                <c:pt idx="1494">
                  <c:v>13.05</c:v>
                </c:pt>
                <c:pt idx="1495">
                  <c:v>12.9275</c:v>
                </c:pt>
                <c:pt idx="1496">
                  <c:v>13.87</c:v>
                </c:pt>
                <c:pt idx="1497">
                  <c:v>13.7325</c:v>
                </c:pt>
                <c:pt idx="1498">
                  <c:v>13.4575</c:v>
                </c:pt>
                <c:pt idx="1499">
                  <c:v>14.1</c:v>
                </c:pt>
                <c:pt idx="1500">
                  <c:v>13.6775</c:v>
                </c:pt>
                <c:pt idx="1501">
                  <c:v>13.7425</c:v>
                </c:pt>
                <c:pt idx="1502">
                  <c:v>13.637499999999999</c:v>
                </c:pt>
                <c:pt idx="1503">
                  <c:v>13.61</c:v>
                </c:pt>
                <c:pt idx="1504">
                  <c:v>13.827500000000001</c:v>
                </c:pt>
                <c:pt idx="1505">
                  <c:v>14.385</c:v>
                </c:pt>
                <c:pt idx="1506">
                  <c:v>15.435</c:v>
                </c:pt>
                <c:pt idx="1507">
                  <c:v>15.4925</c:v>
                </c:pt>
                <c:pt idx="1508">
                  <c:v>15.172499999999999</c:v>
                </c:pt>
                <c:pt idx="1509">
                  <c:v>15.047499999999999</c:v>
                </c:pt>
                <c:pt idx="1510">
                  <c:v>14.7575</c:v>
                </c:pt>
                <c:pt idx="1511">
                  <c:v>15.045</c:v>
                </c:pt>
                <c:pt idx="1512">
                  <c:v>14.952500000000001</c:v>
                </c:pt>
                <c:pt idx="1513">
                  <c:v>15.137499999999999</c:v>
                </c:pt>
                <c:pt idx="1514">
                  <c:v>14.9825</c:v>
                </c:pt>
                <c:pt idx="1515">
                  <c:v>14.8925</c:v>
                </c:pt>
                <c:pt idx="1516">
                  <c:v>14.98</c:v>
                </c:pt>
                <c:pt idx="1517">
                  <c:v>14.465</c:v>
                </c:pt>
                <c:pt idx="1518">
                  <c:v>14.07</c:v>
                </c:pt>
                <c:pt idx="1519">
                  <c:v>13.48</c:v>
                </c:pt>
                <c:pt idx="1520">
                  <c:v>13.13</c:v>
                </c:pt>
                <c:pt idx="1521">
                  <c:v>13.09</c:v>
                </c:pt>
                <c:pt idx="1522">
                  <c:v>13.17</c:v>
                </c:pt>
                <c:pt idx="1523">
                  <c:v>12.645</c:v>
                </c:pt>
                <c:pt idx="1524">
                  <c:v>12.275</c:v>
                </c:pt>
                <c:pt idx="1525">
                  <c:v>12.297499999999999</c:v>
                </c:pt>
                <c:pt idx="1526">
                  <c:v>12.147500000000001</c:v>
                </c:pt>
                <c:pt idx="1527">
                  <c:v>12.02</c:v>
                </c:pt>
                <c:pt idx="1528">
                  <c:v>11.3225</c:v>
                </c:pt>
                <c:pt idx="1529">
                  <c:v>11.3325</c:v>
                </c:pt>
                <c:pt idx="1530">
                  <c:v>11.135</c:v>
                </c:pt>
                <c:pt idx="1531">
                  <c:v>11.1525</c:v>
                </c:pt>
                <c:pt idx="1532">
                  <c:v>11.154999999999999</c:v>
                </c:pt>
                <c:pt idx="1533">
                  <c:v>10.9175</c:v>
                </c:pt>
                <c:pt idx="1534">
                  <c:v>10.647500000000001</c:v>
                </c:pt>
                <c:pt idx="1535">
                  <c:v>10.897500000000001</c:v>
                </c:pt>
                <c:pt idx="1536">
                  <c:v>10.6</c:v>
                </c:pt>
                <c:pt idx="1537">
                  <c:v>10.465</c:v>
                </c:pt>
                <c:pt idx="1538">
                  <c:v>10.1975</c:v>
                </c:pt>
                <c:pt idx="1539">
                  <c:v>9.8049999999999997</c:v>
                </c:pt>
                <c:pt idx="1540">
                  <c:v>9.7324999999999999</c:v>
                </c:pt>
                <c:pt idx="1541">
                  <c:v>9.5299999999999994</c:v>
                </c:pt>
                <c:pt idx="1542">
                  <c:v>10.19</c:v>
                </c:pt>
                <c:pt idx="1543">
                  <c:v>10.2925</c:v>
                </c:pt>
                <c:pt idx="1544">
                  <c:v>10.51</c:v>
                </c:pt>
                <c:pt idx="1545">
                  <c:v>10.38</c:v>
                </c:pt>
                <c:pt idx="1546">
                  <c:v>10.365</c:v>
                </c:pt>
                <c:pt idx="1547">
                  <c:v>10.727499999999999</c:v>
                </c:pt>
                <c:pt idx="1548">
                  <c:v>11.1525</c:v>
                </c:pt>
                <c:pt idx="1549">
                  <c:v>11.18</c:v>
                </c:pt>
                <c:pt idx="1550">
                  <c:v>11.147500000000001</c:v>
                </c:pt>
                <c:pt idx="1551">
                  <c:v>10.852499999999999</c:v>
                </c:pt>
                <c:pt idx="1552">
                  <c:v>10.895</c:v>
                </c:pt>
                <c:pt idx="1553">
                  <c:v>10.86</c:v>
                </c:pt>
                <c:pt idx="1554">
                  <c:v>10.89</c:v>
                </c:pt>
                <c:pt idx="1555">
                  <c:v>10.6875</c:v>
                </c:pt>
                <c:pt idx="1556">
                  <c:v>10.6675</c:v>
                </c:pt>
                <c:pt idx="1557">
                  <c:v>10.525</c:v>
                </c:pt>
                <c:pt idx="1558">
                  <c:v>10.35</c:v>
                </c:pt>
                <c:pt idx="1559">
                  <c:v>10.35</c:v>
                </c:pt>
                <c:pt idx="1560">
                  <c:v>10.2575</c:v>
                </c:pt>
                <c:pt idx="1561">
                  <c:v>10.15</c:v>
                </c:pt>
                <c:pt idx="1562">
                  <c:v>10.1975</c:v>
                </c:pt>
                <c:pt idx="1563">
                  <c:v>9.8000000000000007</c:v>
                </c:pt>
                <c:pt idx="1564">
                  <c:v>9.8450000000000006</c:v>
                </c:pt>
                <c:pt idx="1565">
                  <c:v>9.8699999999999992</c:v>
                </c:pt>
                <c:pt idx="1566">
                  <c:v>9.8275000000000006</c:v>
                </c:pt>
                <c:pt idx="1567">
                  <c:v>9.82</c:v>
                </c:pt>
                <c:pt idx="1568">
                  <c:v>10.09</c:v>
                </c:pt>
                <c:pt idx="1569">
                  <c:v>10.5075</c:v>
                </c:pt>
                <c:pt idx="1570">
                  <c:v>10.99</c:v>
                </c:pt>
                <c:pt idx="1571">
                  <c:v>10.98</c:v>
                </c:pt>
                <c:pt idx="1572">
                  <c:v>10.852499999999999</c:v>
                </c:pt>
                <c:pt idx="1573">
                  <c:v>10.7475</c:v>
                </c:pt>
                <c:pt idx="1574">
                  <c:v>10.7225</c:v>
                </c:pt>
                <c:pt idx="1575">
                  <c:v>11.21</c:v>
                </c:pt>
                <c:pt idx="1576">
                  <c:v>11.112500000000001</c:v>
                </c:pt>
                <c:pt idx="1577">
                  <c:v>10.977499999999999</c:v>
                </c:pt>
                <c:pt idx="1578">
                  <c:v>10.907500000000001</c:v>
                </c:pt>
                <c:pt idx="1579">
                  <c:v>10.8675</c:v>
                </c:pt>
                <c:pt idx="1580">
                  <c:v>10.887499999999999</c:v>
                </c:pt>
                <c:pt idx="1581">
                  <c:v>10.5275</c:v>
                </c:pt>
                <c:pt idx="1582">
                  <c:v>10.467499999999999</c:v>
                </c:pt>
                <c:pt idx="1583">
                  <c:v>10.467499999999999</c:v>
                </c:pt>
                <c:pt idx="1584">
                  <c:v>10.432499999999999</c:v>
                </c:pt>
                <c:pt idx="1585">
                  <c:v>10.4575</c:v>
                </c:pt>
                <c:pt idx="1586">
                  <c:v>10.317500000000001</c:v>
                </c:pt>
                <c:pt idx="1587">
                  <c:v>10.3225</c:v>
                </c:pt>
                <c:pt idx="1588">
                  <c:v>9.9625000000000004</c:v>
                </c:pt>
                <c:pt idx="1589">
                  <c:v>9.9275000000000002</c:v>
                </c:pt>
                <c:pt idx="1590">
                  <c:v>9.7974999999999994</c:v>
                </c:pt>
                <c:pt idx="1591">
                  <c:v>9.42</c:v>
                </c:pt>
                <c:pt idx="1592">
                  <c:v>9.3125</c:v>
                </c:pt>
                <c:pt idx="1593">
                  <c:v>9.4149999999999991</c:v>
                </c:pt>
                <c:pt idx="1594">
                  <c:v>9.0250000000000004</c:v>
                </c:pt>
                <c:pt idx="1595">
                  <c:v>8.7949999999999999</c:v>
                </c:pt>
                <c:pt idx="1596">
                  <c:v>8.4275000000000002</c:v>
                </c:pt>
                <c:pt idx="1597">
                  <c:v>8.09</c:v>
                </c:pt>
                <c:pt idx="1598">
                  <c:v>7.7675000000000001</c:v>
                </c:pt>
                <c:pt idx="1599">
                  <c:v>7.5750000000000002</c:v>
                </c:pt>
                <c:pt idx="1600">
                  <c:v>7.4824999999999999</c:v>
                </c:pt>
                <c:pt idx="1601">
                  <c:v>7.3274999999999997</c:v>
                </c:pt>
                <c:pt idx="1602">
                  <c:v>7.3475000000000001</c:v>
                </c:pt>
                <c:pt idx="1603">
                  <c:v>7.2649999999999997</c:v>
                </c:pt>
                <c:pt idx="1604">
                  <c:v>7.2175000000000002</c:v>
                </c:pt>
                <c:pt idx="1605">
                  <c:v>7.0475000000000003</c:v>
                </c:pt>
                <c:pt idx="1606">
                  <c:v>7.2249999999999996</c:v>
                </c:pt>
                <c:pt idx="1607">
                  <c:v>7.415</c:v>
                </c:pt>
                <c:pt idx="1608">
                  <c:v>7.8049999999999997</c:v>
                </c:pt>
                <c:pt idx="1609">
                  <c:v>7.94</c:v>
                </c:pt>
                <c:pt idx="1610">
                  <c:v>8.02</c:v>
                </c:pt>
                <c:pt idx="1611">
                  <c:v>8.3149999999999995</c:v>
                </c:pt>
                <c:pt idx="1612">
                  <c:v>8.5850000000000009</c:v>
                </c:pt>
                <c:pt idx="1613">
                  <c:v>8.69</c:v>
                </c:pt>
                <c:pt idx="1614">
                  <c:v>8.5</c:v>
                </c:pt>
                <c:pt idx="1615">
                  <c:v>8.3650000000000002</c:v>
                </c:pt>
                <c:pt idx="1616">
                  <c:v>8.3025000000000002</c:v>
                </c:pt>
                <c:pt idx="1617">
                  <c:v>8.3074999999999992</c:v>
                </c:pt>
                <c:pt idx="1618">
                  <c:v>8.3475000000000001</c:v>
                </c:pt>
                <c:pt idx="1619">
                  <c:v>8.3650000000000002</c:v>
                </c:pt>
                <c:pt idx="1620">
                  <c:v>8.4250000000000007</c:v>
                </c:pt>
                <c:pt idx="1621">
                  <c:v>8.4425000000000008</c:v>
                </c:pt>
                <c:pt idx="1622">
                  <c:v>8.3925000000000001</c:v>
                </c:pt>
                <c:pt idx="1623">
                  <c:v>8.32</c:v>
                </c:pt>
                <c:pt idx="1624">
                  <c:v>8.32</c:v>
                </c:pt>
                <c:pt idx="1625">
                  <c:v>8.0625</c:v>
                </c:pt>
                <c:pt idx="1626">
                  <c:v>8</c:v>
                </c:pt>
                <c:pt idx="1627">
                  <c:v>7.9275000000000002</c:v>
                </c:pt>
                <c:pt idx="1628">
                  <c:v>7.7249999999999996</c:v>
                </c:pt>
                <c:pt idx="1629">
                  <c:v>7.2874999999999996</c:v>
                </c:pt>
                <c:pt idx="1630">
                  <c:v>7.0250000000000004</c:v>
                </c:pt>
                <c:pt idx="1631">
                  <c:v>6.8674999999999997</c:v>
                </c:pt>
                <c:pt idx="1632">
                  <c:v>7.1775000000000002</c:v>
                </c:pt>
                <c:pt idx="1633">
                  <c:v>7.1174999999999997</c:v>
                </c:pt>
                <c:pt idx="1634">
                  <c:v>7.08</c:v>
                </c:pt>
                <c:pt idx="1635">
                  <c:v>7.1</c:v>
                </c:pt>
                <c:pt idx="1636">
                  <c:v>6.97</c:v>
                </c:pt>
                <c:pt idx="1637">
                  <c:v>7.01</c:v>
                </c:pt>
                <c:pt idx="1638">
                  <c:v>7.09</c:v>
                </c:pt>
                <c:pt idx="1639">
                  <c:v>7.13</c:v>
                </c:pt>
                <c:pt idx="1640">
                  <c:v>7.11</c:v>
                </c:pt>
                <c:pt idx="1641">
                  <c:v>7.01</c:v>
                </c:pt>
                <c:pt idx="1642">
                  <c:v>7.085</c:v>
                </c:pt>
                <c:pt idx="1643">
                  <c:v>7.03</c:v>
                </c:pt>
                <c:pt idx="1644">
                  <c:v>6.99</c:v>
                </c:pt>
                <c:pt idx="1645">
                  <c:v>7.01</c:v>
                </c:pt>
                <c:pt idx="1646">
                  <c:v>6.8550000000000004</c:v>
                </c:pt>
                <c:pt idx="1647">
                  <c:v>7.15</c:v>
                </c:pt>
                <c:pt idx="1648">
                  <c:v>7.0075000000000003</c:v>
                </c:pt>
                <c:pt idx="1649">
                  <c:v>7.8674999999999997</c:v>
                </c:pt>
                <c:pt idx="1650">
                  <c:v>7.8250000000000002</c:v>
                </c:pt>
                <c:pt idx="1651">
                  <c:v>8.0449999999999999</c:v>
                </c:pt>
                <c:pt idx="1652">
                  <c:v>7.96</c:v>
                </c:pt>
                <c:pt idx="1653">
                  <c:v>8.07</c:v>
                </c:pt>
                <c:pt idx="1654">
                  <c:v>7.8724999999999996</c:v>
                </c:pt>
                <c:pt idx="1655">
                  <c:v>8.1724999999999994</c:v>
                </c:pt>
                <c:pt idx="1656">
                  <c:v>8.6150000000000002</c:v>
                </c:pt>
                <c:pt idx="1657">
                  <c:v>8.6449999999999996</c:v>
                </c:pt>
                <c:pt idx="1658">
                  <c:v>8.69</c:v>
                </c:pt>
                <c:pt idx="1659">
                  <c:v>8.8625000000000007</c:v>
                </c:pt>
                <c:pt idx="1660">
                  <c:v>9.0875000000000004</c:v>
                </c:pt>
                <c:pt idx="1661">
                  <c:v>9.0625</c:v>
                </c:pt>
                <c:pt idx="1662">
                  <c:v>9.2650000000000006</c:v>
                </c:pt>
                <c:pt idx="1663">
                  <c:v>9.0525000000000002</c:v>
                </c:pt>
                <c:pt idx="1664">
                  <c:v>9.0075000000000003</c:v>
                </c:pt>
                <c:pt idx="1665">
                  <c:v>8.7225000000000001</c:v>
                </c:pt>
                <c:pt idx="1666">
                  <c:v>9.52</c:v>
                </c:pt>
                <c:pt idx="1667">
                  <c:v>10.067500000000001</c:v>
                </c:pt>
                <c:pt idx="1668">
                  <c:v>10.0625</c:v>
                </c:pt>
                <c:pt idx="1669">
                  <c:v>10.077500000000001</c:v>
                </c:pt>
                <c:pt idx="1670">
                  <c:v>10.055</c:v>
                </c:pt>
                <c:pt idx="1671">
                  <c:v>10.175000000000001</c:v>
                </c:pt>
                <c:pt idx="1672">
                  <c:v>9.6875</c:v>
                </c:pt>
                <c:pt idx="1673">
                  <c:v>9.9875000000000007</c:v>
                </c:pt>
                <c:pt idx="1674">
                  <c:v>9.2475000000000005</c:v>
                </c:pt>
                <c:pt idx="1675">
                  <c:v>9.2675000000000001</c:v>
                </c:pt>
                <c:pt idx="1676">
                  <c:v>9.5749999999999993</c:v>
                </c:pt>
                <c:pt idx="1677">
                  <c:v>9.94</c:v>
                </c:pt>
                <c:pt idx="1678">
                  <c:v>9.94</c:v>
                </c:pt>
                <c:pt idx="1679">
                  <c:v>9.91</c:v>
                </c:pt>
                <c:pt idx="1680">
                  <c:v>9.61</c:v>
                </c:pt>
                <c:pt idx="1681">
                  <c:v>9.5675000000000008</c:v>
                </c:pt>
                <c:pt idx="1682">
                  <c:v>9.5724999999999998</c:v>
                </c:pt>
                <c:pt idx="1683">
                  <c:v>9.5924999999999994</c:v>
                </c:pt>
                <c:pt idx="1684">
                  <c:v>9.6750000000000007</c:v>
                </c:pt>
                <c:pt idx="1685">
                  <c:v>9.6225000000000005</c:v>
                </c:pt>
                <c:pt idx="1686">
                  <c:v>9.51</c:v>
                </c:pt>
                <c:pt idx="1687">
                  <c:v>9.3324999999999996</c:v>
                </c:pt>
                <c:pt idx="1688">
                  <c:v>9.3475000000000001</c:v>
                </c:pt>
                <c:pt idx="1689">
                  <c:v>9.0075000000000003</c:v>
                </c:pt>
                <c:pt idx="1690">
                  <c:v>9.19</c:v>
                </c:pt>
                <c:pt idx="1691">
                  <c:v>9.09</c:v>
                </c:pt>
                <c:pt idx="1692">
                  <c:v>8.8825000000000003</c:v>
                </c:pt>
                <c:pt idx="1693">
                  <c:v>8.6649999999999991</c:v>
                </c:pt>
                <c:pt idx="1694">
                  <c:v>8.6999999999999993</c:v>
                </c:pt>
                <c:pt idx="1695">
                  <c:v>8.9124999999999996</c:v>
                </c:pt>
                <c:pt idx="1696">
                  <c:v>8.9875000000000007</c:v>
                </c:pt>
                <c:pt idx="1697">
                  <c:v>9.0124999999999993</c:v>
                </c:pt>
                <c:pt idx="1698">
                  <c:v>9.7650000000000006</c:v>
                </c:pt>
                <c:pt idx="1699">
                  <c:v>9.9725000000000001</c:v>
                </c:pt>
                <c:pt idx="1700">
                  <c:v>9.6074999999999999</c:v>
                </c:pt>
                <c:pt idx="1701">
                  <c:v>9.39</c:v>
                </c:pt>
                <c:pt idx="1702">
                  <c:v>9.1675000000000004</c:v>
                </c:pt>
                <c:pt idx="1703">
                  <c:v>9.2524999999999995</c:v>
                </c:pt>
                <c:pt idx="1704">
                  <c:v>8.8524999999999991</c:v>
                </c:pt>
                <c:pt idx="1705">
                  <c:v>8.6675000000000004</c:v>
                </c:pt>
                <c:pt idx="1706">
                  <c:v>8.5625</c:v>
                </c:pt>
                <c:pt idx="1707">
                  <c:v>9.5775000000000006</c:v>
                </c:pt>
                <c:pt idx="1708">
                  <c:v>10.305</c:v>
                </c:pt>
                <c:pt idx="1709">
                  <c:v>10.115</c:v>
                </c:pt>
                <c:pt idx="1710">
                  <c:v>10.2475</c:v>
                </c:pt>
                <c:pt idx="1711">
                  <c:v>10.195</c:v>
                </c:pt>
                <c:pt idx="1712">
                  <c:v>10.557499999999999</c:v>
                </c:pt>
                <c:pt idx="1713">
                  <c:v>10.4175</c:v>
                </c:pt>
                <c:pt idx="1714">
                  <c:v>9.8450000000000006</c:v>
                </c:pt>
                <c:pt idx="1715">
                  <c:v>9.8025000000000002</c:v>
                </c:pt>
                <c:pt idx="1716">
                  <c:v>10.36</c:v>
                </c:pt>
                <c:pt idx="1717">
                  <c:v>9.8324999999999996</c:v>
                </c:pt>
                <c:pt idx="1718">
                  <c:v>9.4375</c:v>
                </c:pt>
                <c:pt idx="1719">
                  <c:v>9.2550000000000008</c:v>
                </c:pt>
                <c:pt idx="1720">
                  <c:v>8.76</c:v>
                </c:pt>
                <c:pt idx="1721">
                  <c:v>8.8874999999999993</c:v>
                </c:pt>
                <c:pt idx="1722">
                  <c:v>8.8375000000000004</c:v>
                </c:pt>
                <c:pt idx="1723">
                  <c:v>8.9275000000000002</c:v>
                </c:pt>
                <c:pt idx="1724">
                  <c:v>9.19</c:v>
                </c:pt>
                <c:pt idx="1725">
                  <c:v>9.3475000000000001</c:v>
                </c:pt>
                <c:pt idx="1726">
                  <c:v>9.3149999999999995</c:v>
                </c:pt>
                <c:pt idx="1727">
                  <c:v>9.16</c:v>
                </c:pt>
                <c:pt idx="1728">
                  <c:v>9.17</c:v>
                </c:pt>
                <c:pt idx="1729">
                  <c:v>9.0474999999999994</c:v>
                </c:pt>
                <c:pt idx="1730">
                  <c:v>8.8674999999999997</c:v>
                </c:pt>
                <c:pt idx="1731">
                  <c:v>8.6524999999999999</c:v>
                </c:pt>
                <c:pt idx="1732">
                  <c:v>8.5325000000000006</c:v>
                </c:pt>
                <c:pt idx="1733">
                  <c:v>8.4875000000000007</c:v>
                </c:pt>
                <c:pt idx="1734">
                  <c:v>8.4749999999999996</c:v>
                </c:pt>
                <c:pt idx="1735">
                  <c:v>9.2799999999999994</c:v>
                </c:pt>
                <c:pt idx="1736">
                  <c:v>9.0875000000000004</c:v>
                </c:pt>
                <c:pt idx="1737">
                  <c:v>9.1925000000000008</c:v>
                </c:pt>
                <c:pt idx="1738">
                  <c:v>9.0749999999999993</c:v>
                </c:pt>
                <c:pt idx="1739">
                  <c:v>9.1425000000000001</c:v>
                </c:pt>
                <c:pt idx="1740">
                  <c:v>9.11</c:v>
                </c:pt>
                <c:pt idx="1741">
                  <c:v>9.1449999999999996</c:v>
                </c:pt>
                <c:pt idx="1742">
                  <c:v>9.1925000000000008</c:v>
                </c:pt>
                <c:pt idx="1743">
                  <c:v>9.0574999999999992</c:v>
                </c:pt>
                <c:pt idx="1744">
                  <c:v>8.8674999999999997</c:v>
                </c:pt>
                <c:pt idx="1745">
                  <c:v>8.6775000000000002</c:v>
                </c:pt>
                <c:pt idx="1746">
                  <c:v>8.7174999999999994</c:v>
                </c:pt>
                <c:pt idx="1747">
                  <c:v>8.8149999999999995</c:v>
                </c:pt>
                <c:pt idx="1748">
                  <c:v>8.7375000000000007</c:v>
                </c:pt>
                <c:pt idx="1749">
                  <c:v>8.7375000000000007</c:v>
                </c:pt>
                <c:pt idx="1750">
                  <c:v>8.6775000000000002</c:v>
                </c:pt>
                <c:pt idx="1751">
                  <c:v>8.7249999999999996</c:v>
                </c:pt>
                <c:pt idx="1752">
                  <c:v>8.7575000000000003</c:v>
                </c:pt>
                <c:pt idx="1753">
                  <c:v>8.8800000000000008</c:v>
                </c:pt>
                <c:pt idx="1754">
                  <c:v>8.93</c:v>
                </c:pt>
                <c:pt idx="1755">
                  <c:v>8.75</c:v>
                </c:pt>
                <c:pt idx="1756">
                  <c:v>8.92</c:v>
                </c:pt>
                <c:pt idx="1757">
                  <c:v>8.9674999999999994</c:v>
                </c:pt>
                <c:pt idx="1758">
                  <c:v>8.9474999999999998</c:v>
                </c:pt>
                <c:pt idx="1759">
                  <c:v>8.7274999999999991</c:v>
                </c:pt>
                <c:pt idx="1760">
                  <c:v>9.3475000000000001</c:v>
                </c:pt>
                <c:pt idx="1761">
                  <c:v>9.1649999999999991</c:v>
                </c:pt>
                <c:pt idx="1762">
                  <c:v>9.1475000000000009</c:v>
                </c:pt>
                <c:pt idx="1763">
                  <c:v>9.08</c:v>
                </c:pt>
                <c:pt idx="1764">
                  <c:v>9.4250000000000007</c:v>
                </c:pt>
                <c:pt idx="1765">
                  <c:v>10.225</c:v>
                </c:pt>
                <c:pt idx="1766">
                  <c:v>10.98</c:v>
                </c:pt>
                <c:pt idx="1767">
                  <c:v>10.9475</c:v>
                </c:pt>
                <c:pt idx="1768">
                  <c:v>10.82</c:v>
                </c:pt>
                <c:pt idx="1769">
                  <c:v>11.0425</c:v>
                </c:pt>
                <c:pt idx="1770">
                  <c:v>11.8125</c:v>
                </c:pt>
                <c:pt idx="1771">
                  <c:v>11.39</c:v>
                </c:pt>
                <c:pt idx="1772">
                  <c:v>11.88</c:v>
                </c:pt>
                <c:pt idx="1773">
                  <c:v>11.85</c:v>
                </c:pt>
                <c:pt idx="1774">
                  <c:v>11.175000000000001</c:v>
                </c:pt>
                <c:pt idx="1775">
                  <c:v>10.5875</c:v>
                </c:pt>
                <c:pt idx="1776">
                  <c:v>10.567500000000001</c:v>
                </c:pt>
                <c:pt idx="1777">
                  <c:v>10.664999999999999</c:v>
                </c:pt>
                <c:pt idx="1778">
                  <c:v>10.65</c:v>
                </c:pt>
                <c:pt idx="1779">
                  <c:v>10.81</c:v>
                </c:pt>
                <c:pt idx="1780">
                  <c:v>13.182499999999999</c:v>
                </c:pt>
                <c:pt idx="1781">
                  <c:v>12.7925</c:v>
                </c:pt>
                <c:pt idx="1782">
                  <c:v>12.85</c:v>
                </c:pt>
                <c:pt idx="1783">
                  <c:v>12.717499999999999</c:v>
                </c:pt>
                <c:pt idx="1784">
                  <c:v>12.532500000000001</c:v>
                </c:pt>
                <c:pt idx="1785">
                  <c:v>12.355</c:v>
                </c:pt>
                <c:pt idx="1786">
                  <c:v>11.414999999999999</c:v>
                </c:pt>
                <c:pt idx="1787">
                  <c:v>11.137499999999999</c:v>
                </c:pt>
                <c:pt idx="1788">
                  <c:v>10.7475</c:v>
                </c:pt>
                <c:pt idx="1789">
                  <c:v>11.18</c:v>
                </c:pt>
                <c:pt idx="1790">
                  <c:v>11.23</c:v>
                </c:pt>
                <c:pt idx="1791">
                  <c:v>11.0175</c:v>
                </c:pt>
                <c:pt idx="1792">
                  <c:v>11.237500000000001</c:v>
                </c:pt>
                <c:pt idx="1793">
                  <c:v>10.897500000000001</c:v>
                </c:pt>
                <c:pt idx="1794">
                  <c:v>10.455</c:v>
                </c:pt>
                <c:pt idx="1795">
                  <c:v>9.9824999999999999</c:v>
                </c:pt>
                <c:pt idx="1796">
                  <c:v>9.9474999999999998</c:v>
                </c:pt>
                <c:pt idx="1797">
                  <c:v>9.8674999999999997</c:v>
                </c:pt>
                <c:pt idx="1798">
                  <c:v>9.5675000000000008</c:v>
                </c:pt>
                <c:pt idx="1799">
                  <c:v>9.4324999999999992</c:v>
                </c:pt>
                <c:pt idx="1800">
                  <c:v>9.0299999999999994</c:v>
                </c:pt>
                <c:pt idx="1801">
                  <c:v>8.8975000000000009</c:v>
                </c:pt>
                <c:pt idx="1802">
                  <c:v>8.7274999999999991</c:v>
                </c:pt>
                <c:pt idx="1803">
                  <c:v>8.3674999999999997</c:v>
                </c:pt>
                <c:pt idx="1804">
                  <c:v>8.0399999999999991</c:v>
                </c:pt>
                <c:pt idx="1805">
                  <c:v>8.3450000000000006</c:v>
                </c:pt>
                <c:pt idx="1806">
                  <c:v>8.2449999999999992</c:v>
                </c:pt>
                <c:pt idx="1807">
                  <c:v>8.5075000000000003</c:v>
                </c:pt>
                <c:pt idx="1808">
                  <c:v>8.94</c:v>
                </c:pt>
                <c:pt idx="1809">
                  <c:v>9.3074999999999992</c:v>
                </c:pt>
                <c:pt idx="1810">
                  <c:v>8.9875000000000007</c:v>
                </c:pt>
                <c:pt idx="1811">
                  <c:v>9.01</c:v>
                </c:pt>
                <c:pt idx="1812">
                  <c:v>8.06</c:v>
                </c:pt>
                <c:pt idx="1813">
                  <c:v>7.9824999999999999</c:v>
                </c:pt>
                <c:pt idx="1814">
                  <c:v>7.9050000000000002</c:v>
                </c:pt>
                <c:pt idx="1815">
                  <c:v>7.8825000000000003</c:v>
                </c:pt>
                <c:pt idx="1816">
                  <c:v>7.92</c:v>
                </c:pt>
                <c:pt idx="1817">
                  <c:v>7.9275000000000002</c:v>
                </c:pt>
                <c:pt idx="1818">
                  <c:v>8.0850000000000009</c:v>
                </c:pt>
                <c:pt idx="1819">
                  <c:v>8.1024999999999991</c:v>
                </c:pt>
                <c:pt idx="1820">
                  <c:v>8.1074999999999999</c:v>
                </c:pt>
                <c:pt idx="1821">
                  <c:v>8.0574999999999992</c:v>
                </c:pt>
                <c:pt idx="1822">
                  <c:v>8.4224999999999994</c:v>
                </c:pt>
                <c:pt idx="1823">
                  <c:v>8.3874999999999993</c:v>
                </c:pt>
                <c:pt idx="1824">
                  <c:v>8.6</c:v>
                </c:pt>
                <c:pt idx="1825">
                  <c:v>8.4700000000000006</c:v>
                </c:pt>
                <c:pt idx="1826">
                  <c:v>8.5875000000000004</c:v>
                </c:pt>
                <c:pt idx="1827">
                  <c:v>8.7449999999999992</c:v>
                </c:pt>
                <c:pt idx="1828">
                  <c:v>8.7750000000000004</c:v>
                </c:pt>
                <c:pt idx="1829">
                  <c:v>9.35</c:v>
                </c:pt>
                <c:pt idx="1830">
                  <c:v>9</c:v>
                </c:pt>
                <c:pt idx="1831">
                  <c:v>9.0474999999999994</c:v>
                </c:pt>
                <c:pt idx="1832">
                  <c:v>9.01</c:v>
                </c:pt>
                <c:pt idx="1833">
                  <c:v>9.07</c:v>
                </c:pt>
                <c:pt idx="1834">
                  <c:v>8.9525000000000006</c:v>
                </c:pt>
                <c:pt idx="1835">
                  <c:v>8.9975000000000005</c:v>
                </c:pt>
                <c:pt idx="1836">
                  <c:v>9.1449999999999996</c:v>
                </c:pt>
                <c:pt idx="1837">
                  <c:v>9.0950000000000006</c:v>
                </c:pt>
                <c:pt idx="1838">
                  <c:v>8.9774999999999991</c:v>
                </c:pt>
                <c:pt idx="1839">
                  <c:v>8.7874999999999996</c:v>
                </c:pt>
                <c:pt idx="1840">
                  <c:v>8.89</c:v>
                </c:pt>
                <c:pt idx="1841">
                  <c:v>8.7475000000000005</c:v>
                </c:pt>
                <c:pt idx="1842">
                  <c:v>8.6524999999999999</c:v>
                </c:pt>
                <c:pt idx="1843">
                  <c:v>8.5150000000000006</c:v>
                </c:pt>
                <c:pt idx="1844">
                  <c:v>8.59</c:v>
                </c:pt>
                <c:pt idx="1845">
                  <c:v>7.9574999999999996</c:v>
                </c:pt>
                <c:pt idx="1846">
                  <c:v>8.0399999999999991</c:v>
                </c:pt>
                <c:pt idx="1847">
                  <c:v>8.0850000000000009</c:v>
                </c:pt>
                <c:pt idx="1848">
                  <c:v>8.1950000000000003</c:v>
                </c:pt>
                <c:pt idx="1849">
                  <c:v>8.11</c:v>
                </c:pt>
                <c:pt idx="1850">
                  <c:v>8.06</c:v>
                </c:pt>
                <c:pt idx="1851">
                  <c:v>8.1425000000000001</c:v>
                </c:pt>
                <c:pt idx="1852">
                  <c:v>8.1050000000000004</c:v>
                </c:pt>
                <c:pt idx="1853">
                  <c:v>8.0075000000000003</c:v>
                </c:pt>
                <c:pt idx="1854">
                  <c:v>8.0649999999999995</c:v>
                </c:pt>
                <c:pt idx="1855">
                  <c:v>8.09</c:v>
                </c:pt>
                <c:pt idx="1856">
                  <c:v>7.96</c:v>
                </c:pt>
                <c:pt idx="1857">
                  <c:v>7.9474999999999998</c:v>
                </c:pt>
                <c:pt idx="1858">
                  <c:v>7.7925000000000004</c:v>
                </c:pt>
                <c:pt idx="1859">
                  <c:v>7.7874999999999996</c:v>
                </c:pt>
                <c:pt idx="1860">
                  <c:v>7.5449999999999999</c:v>
                </c:pt>
                <c:pt idx="1861">
                  <c:v>7.4325000000000001</c:v>
                </c:pt>
                <c:pt idx="1862">
                  <c:v>7.3650000000000002</c:v>
                </c:pt>
                <c:pt idx="1863">
                  <c:v>7.25</c:v>
                </c:pt>
                <c:pt idx="1864">
                  <c:v>7.0650000000000004</c:v>
                </c:pt>
                <c:pt idx="1865">
                  <c:v>6.7675000000000001</c:v>
                </c:pt>
                <c:pt idx="1866">
                  <c:v>6.76</c:v>
                </c:pt>
                <c:pt idx="1867">
                  <c:v>6.8150000000000004</c:v>
                </c:pt>
                <c:pt idx="1868">
                  <c:v>6.7125000000000004</c:v>
                </c:pt>
                <c:pt idx="1869">
                  <c:v>6.73</c:v>
                </c:pt>
                <c:pt idx="1870">
                  <c:v>6.7525000000000004</c:v>
                </c:pt>
                <c:pt idx="1871">
                  <c:v>6.7074999999999996</c:v>
                </c:pt>
                <c:pt idx="1872">
                  <c:v>6.5925000000000002</c:v>
                </c:pt>
                <c:pt idx="1873">
                  <c:v>6.63</c:v>
                </c:pt>
                <c:pt idx="1874">
                  <c:v>6.5250000000000004</c:v>
                </c:pt>
                <c:pt idx="1875">
                  <c:v>6.6725000000000003</c:v>
                </c:pt>
                <c:pt idx="1876">
                  <c:v>6.78</c:v>
                </c:pt>
                <c:pt idx="1877">
                  <c:v>7.0525000000000002</c:v>
                </c:pt>
                <c:pt idx="1878">
                  <c:v>7.1475</c:v>
                </c:pt>
                <c:pt idx="1879">
                  <c:v>7.17</c:v>
                </c:pt>
                <c:pt idx="1880">
                  <c:v>7.0525000000000002</c:v>
                </c:pt>
                <c:pt idx="1881">
                  <c:v>7.0475000000000003</c:v>
                </c:pt>
                <c:pt idx="1882">
                  <c:v>7.15</c:v>
                </c:pt>
                <c:pt idx="1883">
                  <c:v>7.2350000000000003</c:v>
                </c:pt>
                <c:pt idx="1884">
                  <c:v>7.24</c:v>
                </c:pt>
                <c:pt idx="1885">
                  <c:v>7.06</c:v>
                </c:pt>
                <c:pt idx="1886">
                  <c:v>6.7549999999999999</c:v>
                </c:pt>
                <c:pt idx="1887">
                  <c:v>6.7575000000000003</c:v>
                </c:pt>
                <c:pt idx="1888">
                  <c:v>6.8250000000000002</c:v>
                </c:pt>
                <c:pt idx="1889">
                  <c:v>6.73</c:v>
                </c:pt>
                <c:pt idx="1890">
                  <c:v>6.77</c:v>
                </c:pt>
                <c:pt idx="1891">
                  <c:v>6.6524999999999999</c:v>
                </c:pt>
                <c:pt idx="1892">
                  <c:v>6.6375000000000002</c:v>
                </c:pt>
                <c:pt idx="1893">
                  <c:v>6.6550000000000002</c:v>
                </c:pt>
                <c:pt idx="1894">
                  <c:v>6.39</c:v>
                </c:pt>
                <c:pt idx="1895">
                  <c:v>6.5374999999999996</c:v>
                </c:pt>
                <c:pt idx="1896">
                  <c:v>7.0674999999999999</c:v>
                </c:pt>
                <c:pt idx="1897">
                  <c:v>7.7074999999999996</c:v>
                </c:pt>
                <c:pt idx="1898">
                  <c:v>7.7850000000000001</c:v>
                </c:pt>
                <c:pt idx="1899">
                  <c:v>7.7175000000000002</c:v>
                </c:pt>
                <c:pt idx="1900">
                  <c:v>7.6574999999999998</c:v>
                </c:pt>
                <c:pt idx="1901">
                  <c:v>7.3825000000000003</c:v>
                </c:pt>
                <c:pt idx="1902">
                  <c:v>7.32</c:v>
                </c:pt>
                <c:pt idx="1903">
                  <c:v>7.08</c:v>
                </c:pt>
                <c:pt idx="1904">
                  <c:v>7.1375000000000002</c:v>
                </c:pt>
                <c:pt idx="1905">
                  <c:v>7.2675000000000001</c:v>
                </c:pt>
                <c:pt idx="1906">
                  <c:v>7.2874999999999996</c:v>
                </c:pt>
                <c:pt idx="1907">
                  <c:v>7.24</c:v>
                </c:pt>
                <c:pt idx="1908">
                  <c:v>7.2424999999999997</c:v>
                </c:pt>
                <c:pt idx="1909">
                  <c:v>7.2175000000000002</c:v>
                </c:pt>
                <c:pt idx="1910">
                  <c:v>6.7625000000000002</c:v>
                </c:pt>
                <c:pt idx="1911">
                  <c:v>6.5824999999999996</c:v>
                </c:pt>
                <c:pt idx="1912">
                  <c:v>6.5525000000000002</c:v>
                </c:pt>
                <c:pt idx="1913">
                  <c:v>6.5975000000000001</c:v>
                </c:pt>
                <c:pt idx="1914">
                  <c:v>6.5274999999999999</c:v>
                </c:pt>
                <c:pt idx="1915">
                  <c:v>6.5125000000000002</c:v>
                </c:pt>
                <c:pt idx="1916">
                  <c:v>6.5875000000000004</c:v>
                </c:pt>
                <c:pt idx="1917">
                  <c:v>6.7424999999999997</c:v>
                </c:pt>
                <c:pt idx="1918">
                  <c:v>6.6524999999999999</c:v>
                </c:pt>
                <c:pt idx="1919">
                  <c:v>6.75</c:v>
                </c:pt>
                <c:pt idx="1920">
                  <c:v>6.9924999999999997</c:v>
                </c:pt>
                <c:pt idx="1921">
                  <c:v>7.0774999999999997</c:v>
                </c:pt>
                <c:pt idx="1922">
                  <c:v>7.0549999999999997</c:v>
                </c:pt>
                <c:pt idx="1923">
                  <c:v>7.1174999999999997</c:v>
                </c:pt>
                <c:pt idx="1924">
                  <c:v>6.9874999999999998</c:v>
                </c:pt>
                <c:pt idx="1925">
                  <c:v>6.5925000000000002</c:v>
                </c:pt>
                <c:pt idx="1926">
                  <c:v>6.38</c:v>
                </c:pt>
                <c:pt idx="1927">
                  <c:v>6.1524999999999999</c:v>
                </c:pt>
                <c:pt idx="1928">
                  <c:v>6.1924999999999999</c:v>
                </c:pt>
                <c:pt idx="1929">
                  <c:v>6.1924999999999999</c:v>
                </c:pt>
                <c:pt idx="1930">
                  <c:v>6.4124999999999996</c:v>
                </c:pt>
                <c:pt idx="1931">
                  <c:v>6.5374999999999996</c:v>
                </c:pt>
                <c:pt idx="1932">
                  <c:v>6.7249999999999996</c:v>
                </c:pt>
                <c:pt idx="1933">
                  <c:v>6.9574999999999996</c:v>
                </c:pt>
                <c:pt idx="1934">
                  <c:v>6.7725</c:v>
                </c:pt>
                <c:pt idx="1935">
                  <c:v>7.24</c:v>
                </c:pt>
                <c:pt idx="1936">
                  <c:v>8.0975000000000001</c:v>
                </c:pt>
                <c:pt idx="1937">
                  <c:v>7.9974999999999996</c:v>
                </c:pt>
                <c:pt idx="1938">
                  <c:v>7.9874999999999998</c:v>
                </c:pt>
                <c:pt idx="1939">
                  <c:v>8.8074999999999992</c:v>
                </c:pt>
                <c:pt idx="1940">
                  <c:v>11.032500000000001</c:v>
                </c:pt>
                <c:pt idx="1941">
                  <c:v>11.0275</c:v>
                </c:pt>
                <c:pt idx="1942">
                  <c:v>12.13</c:v>
                </c:pt>
                <c:pt idx="1943">
                  <c:v>11.39</c:v>
                </c:pt>
                <c:pt idx="1944">
                  <c:v>11.045</c:v>
                </c:pt>
                <c:pt idx="1945">
                  <c:v>10.5875</c:v>
                </c:pt>
                <c:pt idx="1946">
                  <c:v>10.545</c:v>
                </c:pt>
                <c:pt idx="1947">
                  <c:v>11.2</c:v>
                </c:pt>
                <c:pt idx="1948">
                  <c:v>10.984999999999999</c:v>
                </c:pt>
                <c:pt idx="1949">
                  <c:v>10.86</c:v>
                </c:pt>
                <c:pt idx="1950">
                  <c:v>11.0975</c:v>
                </c:pt>
                <c:pt idx="1951">
                  <c:v>10.91</c:v>
                </c:pt>
                <c:pt idx="1952">
                  <c:v>10.5725</c:v>
                </c:pt>
                <c:pt idx="1953">
                  <c:v>10.577500000000001</c:v>
                </c:pt>
                <c:pt idx="1954">
                  <c:v>11.0275</c:v>
                </c:pt>
                <c:pt idx="1955">
                  <c:v>10.8225</c:v>
                </c:pt>
                <c:pt idx="1956">
                  <c:v>10.43</c:v>
                </c:pt>
                <c:pt idx="1957">
                  <c:v>10.1275</c:v>
                </c:pt>
                <c:pt idx="1958">
                  <c:v>9.9924999999999997</c:v>
                </c:pt>
                <c:pt idx="1959">
                  <c:v>9.5775000000000006</c:v>
                </c:pt>
                <c:pt idx="1960">
                  <c:v>9.6475000000000009</c:v>
                </c:pt>
                <c:pt idx="1961">
                  <c:v>9.5649999999999995</c:v>
                </c:pt>
                <c:pt idx="1962">
                  <c:v>10.397500000000001</c:v>
                </c:pt>
                <c:pt idx="1963">
                  <c:v>9.9725000000000001</c:v>
                </c:pt>
                <c:pt idx="1964">
                  <c:v>9.5850000000000009</c:v>
                </c:pt>
                <c:pt idx="1965">
                  <c:v>9.2349999999999994</c:v>
                </c:pt>
                <c:pt idx="1966">
                  <c:v>9.2550000000000008</c:v>
                </c:pt>
                <c:pt idx="1967">
                  <c:v>9.3949999999999996</c:v>
                </c:pt>
                <c:pt idx="1968">
                  <c:v>9.7774999999999999</c:v>
                </c:pt>
                <c:pt idx="1969">
                  <c:v>9.8725000000000005</c:v>
                </c:pt>
                <c:pt idx="1970">
                  <c:v>9.5749999999999993</c:v>
                </c:pt>
                <c:pt idx="1971">
                  <c:v>10.2475</c:v>
                </c:pt>
                <c:pt idx="1972">
                  <c:v>9.9149999999999991</c:v>
                </c:pt>
                <c:pt idx="1973">
                  <c:v>9.5225000000000009</c:v>
                </c:pt>
                <c:pt idx="1974">
                  <c:v>9.4075000000000006</c:v>
                </c:pt>
                <c:pt idx="1975">
                  <c:v>9.2899999999999991</c:v>
                </c:pt>
                <c:pt idx="1976">
                  <c:v>9.2974999999999994</c:v>
                </c:pt>
                <c:pt idx="1977">
                  <c:v>9.1325000000000003</c:v>
                </c:pt>
                <c:pt idx="1978">
                  <c:v>8.8800000000000008</c:v>
                </c:pt>
                <c:pt idx="1979">
                  <c:v>8.8025000000000002</c:v>
                </c:pt>
                <c:pt idx="1980">
                  <c:v>8.4324999999999992</c:v>
                </c:pt>
                <c:pt idx="1981">
                  <c:v>8.2349999999999994</c:v>
                </c:pt>
                <c:pt idx="1982">
                  <c:v>8.0274999999999999</c:v>
                </c:pt>
                <c:pt idx="1983">
                  <c:v>8.0274999999999999</c:v>
                </c:pt>
                <c:pt idx="1984">
                  <c:v>7.7275</c:v>
                </c:pt>
                <c:pt idx="1985">
                  <c:v>7.29</c:v>
                </c:pt>
                <c:pt idx="1986">
                  <c:v>7.2275</c:v>
                </c:pt>
                <c:pt idx="1987">
                  <c:v>6.9375</c:v>
                </c:pt>
                <c:pt idx="1988">
                  <c:v>6.7975000000000003</c:v>
                </c:pt>
                <c:pt idx="1989">
                  <c:v>6.9924999999999997</c:v>
                </c:pt>
                <c:pt idx="1990">
                  <c:v>6.8449999999999998</c:v>
                </c:pt>
                <c:pt idx="1991">
                  <c:v>6.9474999999999998</c:v>
                </c:pt>
                <c:pt idx="1992">
                  <c:v>7.1025</c:v>
                </c:pt>
                <c:pt idx="1993">
                  <c:v>7.3849999999999998</c:v>
                </c:pt>
                <c:pt idx="1994">
                  <c:v>7.3025000000000002</c:v>
                </c:pt>
                <c:pt idx="1995">
                  <c:v>7.36</c:v>
                </c:pt>
                <c:pt idx="1996">
                  <c:v>7.3025000000000002</c:v>
                </c:pt>
                <c:pt idx="1997">
                  <c:v>7.42</c:v>
                </c:pt>
                <c:pt idx="1998">
                  <c:v>7.2649999999999997</c:v>
                </c:pt>
                <c:pt idx="1999">
                  <c:v>7.1775000000000002</c:v>
                </c:pt>
                <c:pt idx="2000">
                  <c:v>7.1825000000000001</c:v>
                </c:pt>
                <c:pt idx="2001">
                  <c:v>7.3150000000000004</c:v>
                </c:pt>
                <c:pt idx="2002">
                  <c:v>7.3624999999999998</c:v>
                </c:pt>
                <c:pt idx="2003">
                  <c:v>6.9775</c:v>
                </c:pt>
                <c:pt idx="2004">
                  <c:v>6.9775</c:v>
                </c:pt>
                <c:pt idx="2005">
                  <c:v>6.7149999999999999</c:v>
                </c:pt>
                <c:pt idx="2006">
                  <c:v>6.4275000000000002</c:v>
                </c:pt>
                <c:pt idx="2007">
                  <c:v>6.71</c:v>
                </c:pt>
                <c:pt idx="2008">
                  <c:v>6.5075000000000003</c:v>
                </c:pt>
                <c:pt idx="2009">
                  <c:v>6.18</c:v>
                </c:pt>
                <c:pt idx="2010">
                  <c:v>6.0525000000000002</c:v>
                </c:pt>
                <c:pt idx="2011">
                  <c:v>5.9024999999999999</c:v>
                </c:pt>
                <c:pt idx="2012">
                  <c:v>5.8174999999999999</c:v>
                </c:pt>
                <c:pt idx="2013">
                  <c:v>5.7350000000000003</c:v>
                </c:pt>
                <c:pt idx="2014">
                  <c:v>5.7625000000000002</c:v>
                </c:pt>
                <c:pt idx="2015">
                  <c:v>6.0875000000000004</c:v>
                </c:pt>
                <c:pt idx="2016">
                  <c:v>6.3574999999999999</c:v>
                </c:pt>
                <c:pt idx="2017">
                  <c:v>6.1725000000000003</c:v>
                </c:pt>
                <c:pt idx="2018">
                  <c:v>6.0975000000000001</c:v>
                </c:pt>
                <c:pt idx="2019">
                  <c:v>6.18</c:v>
                </c:pt>
                <c:pt idx="2020">
                  <c:v>6.0025000000000004</c:v>
                </c:pt>
                <c:pt idx="2021">
                  <c:v>5.8849999999999998</c:v>
                </c:pt>
                <c:pt idx="2022">
                  <c:v>6.0525000000000002</c:v>
                </c:pt>
                <c:pt idx="2023">
                  <c:v>6.0374999999999996</c:v>
                </c:pt>
                <c:pt idx="2024">
                  <c:v>6.0625</c:v>
                </c:pt>
                <c:pt idx="2025">
                  <c:v>6.4474999999999998</c:v>
                </c:pt>
                <c:pt idx="2026">
                  <c:v>6.44</c:v>
                </c:pt>
                <c:pt idx="2027">
                  <c:v>6.3775000000000004</c:v>
                </c:pt>
                <c:pt idx="2028">
                  <c:v>6.5425000000000004</c:v>
                </c:pt>
                <c:pt idx="2029">
                  <c:v>6.95</c:v>
                </c:pt>
                <c:pt idx="2030">
                  <c:v>6.3925000000000001</c:v>
                </c:pt>
                <c:pt idx="2031">
                  <c:v>6.0824999999999996</c:v>
                </c:pt>
                <c:pt idx="2032">
                  <c:v>6.0125000000000002</c:v>
                </c:pt>
                <c:pt idx="2033">
                  <c:v>5.8975</c:v>
                </c:pt>
                <c:pt idx="2034">
                  <c:v>5.8525</c:v>
                </c:pt>
                <c:pt idx="2035">
                  <c:v>6.14</c:v>
                </c:pt>
                <c:pt idx="2036">
                  <c:v>6.39</c:v>
                </c:pt>
                <c:pt idx="2037">
                  <c:v>6.6224999999999996</c:v>
                </c:pt>
                <c:pt idx="2038">
                  <c:v>6.4725000000000001</c:v>
                </c:pt>
                <c:pt idx="2039">
                  <c:v>6.47</c:v>
                </c:pt>
                <c:pt idx="2040">
                  <c:v>6.1974999999999998</c:v>
                </c:pt>
                <c:pt idx="2041">
                  <c:v>6.0875000000000004</c:v>
                </c:pt>
                <c:pt idx="2042">
                  <c:v>6.0425000000000004</c:v>
                </c:pt>
                <c:pt idx="2043">
                  <c:v>6.01</c:v>
                </c:pt>
                <c:pt idx="2044">
                  <c:v>6.0975000000000001</c:v>
                </c:pt>
                <c:pt idx="2045">
                  <c:v>6.3274999999999997</c:v>
                </c:pt>
                <c:pt idx="2046">
                  <c:v>6.2725</c:v>
                </c:pt>
                <c:pt idx="2047">
                  <c:v>6.3</c:v>
                </c:pt>
                <c:pt idx="2048">
                  <c:v>6.6375000000000002</c:v>
                </c:pt>
                <c:pt idx="2049">
                  <c:v>6.6375000000000002</c:v>
                </c:pt>
                <c:pt idx="2050">
                  <c:v>6.1624999999999996</c:v>
                </c:pt>
                <c:pt idx="2051">
                  <c:v>6.0225</c:v>
                </c:pt>
                <c:pt idx="2052">
                  <c:v>6.2</c:v>
                </c:pt>
                <c:pt idx="2053">
                  <c:v>6.1174999999999997</c:v>
                </c:pt>
                <c:pt idx="2054">
                  <c:v>6.0674999999999999</c:v>
                </c:pt>
                <c:pt idx="2055">
                  <c:v>6.0274999999999999</c:v>
                </c:pt>
                <c:pt idx="2056">
                  <c:v>6.0175000000000001</c:v>
                </c:pt>
                <c:pt idx="2057">
                  <c:v>6.1025</c:v>
                </c:pt>
                <c:pt idx="2058">
                  <c:v>6.0674999999999999</c:v>
                </c:pt>
                <c:pt idx="2059">
                  <c:v>5.99</c:v>
                </c:pt>
                <c:pt idx="2060">
                  <c:v>6.1150000000000002</c:v>
                </c:pt>
                <c:pt idx="2061">
                  <c:v>6.0774999999999997</c:v>
                </c:pt>
                <c:pt idx="2062">
                  <c:v>5.9625000000000004</c:v>
                </c:pt>
                <c:pt idx="2063">
                  <c:v>5.8449999999999998</c:v>
                </c:pt>
                <c:pt idx="2064">
                  <c:v>5.7625000000000002</c:v>
                </c:pt>
                <c:pt idx="2065">
                  <c:v>5.7525000000000004</c:v>
                </c:pt>
                <c:pt idx="2066">
                  <c:v>5.7225000000000001</c:v>
                </c:pt>
                <c:pt idx="2067">
                  <c:v>5.87</c:v>
                </c:pt>
                <c:pt idx="2068">
                  <c:v>5.92</c:v>
                </c:pt>
                <c:pt idx="2069">
                  <c:v>6.2249999999999996</c:v>
                </c:pt>
                <c:pt idx="2070">
                  <c:v>6.7450000000000001</c:v>
                </c:pt>
                <c:pt idx="2071">
                  <c:v>6.7275</c:v>
                </c:pt>
                <c:pt idx="2072">
                  <c:v>6.77</c:v>
                </c:pt>
                <c:pt idx="2073">
                  <c:v>7.165</c:v>
                </c:pt>
                <c:pt idx="2074">
                  <c:v>7.2824999999999998</c:v>
                </c:pt>
                <c:pt idx="2075">
                  <c:v>7.2549999999999999</c:v>
                </c:pt>
                <c:pt idx="2076">
                  <c:v>7.1624999999999996</c:v>
                </c:pt>
                <c:pt idx="2077">
                  <c:v>7.2549999999999999</c:v>
                </c:pt>
                <c:pt idx="2078">
                  <c:v>7.3</c:v>
                </c:pt>
                <c:pt idx="2079">
                  <c:v>6.94</c:v>
                </c:pt>
                <c:pt idx="2080">
                  <c:v>6.9675000000000002</c:v>
                </c:pt>
                <c:pt idx="2081">
                  <c:v>7.2625000000000002</c:v>
                </c:pt>
                <c:pt idx="2082">
                  <c:v>7.1725000000000003</c:v>
                </c:pt>
                <c:pt idx="2083">
                  <c:v>7.2350000000000003</c:v>
                </c:pt>
                <c:pt idx="2084">
                  <c:v>7.1524999999999999</c:v>
                </c:pt>
                <c:pt idx="2085">
                  <c:v>6.9874999999999998</c:v>
                </c:pt>
                <c:pt idx="2086">
                  <c:v>7.11</c:v>
                </c:pt>
                <c:pt idx="2087">
                  <c:v>6.84</c:v>
                </c:pt>
                <c:pt idx="2088">
                  <c:v>6.6675000000000004</c:v>
                </c:pt>
                <c:pt idx="2089">
                  <c:v>6.9074999999999998</c:v>
                </c:pt>
                <c:pt idx="2090">
                  <c:v>6.8324999999999996</c:v>
                </c:pt>
                <c:pt idx="2091">
                  <c:v>6.91</c:v>
                </c:pt>
                <c:pt idx="2092">
                  <c:v>7.0425000000000004</c:v>
                </c:pt>
                <c:pt idx="2093">
                  <c:v>6.915</c:v>
                </c:pt>
                <c:pt idx="2094">
                  <c:v>6.69</c:v>
                </c:pt>
                <c:pt idx="2095">
                  <c:v>6.48</c:v>
                </c:pt>
                <c:pt idx="2096">
                  <c:v>6.65</c:v>
                </c:pt>
                <c:pt idx="2097">
                  <c:v>6.9675000000000002</c:v>
                </c:pt>
                <c:pt idx="2098">
                  <c:v>7.0225</c:v>
                </c:pt>
                <c:pt idx="2099">
                  <c:v>6.7675000000000001</c:v>
                </c:pt>
                <c:pt idx="2100">
                  <c:v>6.7525000000000004</c:v>
                </c:pt>
                <c:pt idx="2101">
                  <c:v>6.88</c:v>
                </c:pt>
                <c:pt idx="2102">
                  <c:v>6.8025000000000002</c:v>
                </c:pt>
                <c:pt idx="2103">
                  <c:v>6.6275000000000004</c:v>
                </c:pt>
                <c:pt idx="2104">
                  <c:v>6.4349999999999996</c:v>
                </c:pt>
                <c:pt idx="2105">
                  <c:v>6.1</c:v>
                </c:pt>
                <c:pt idx="2106">
                  <c:v>5.9649999999999999</c:v>
                </c:pt>
                <c:pt idx="2107">
                  <c:v>5.8825000000000003</c:v>
                </c:pt>
                <c:pt idx="2108">
                  <c:v>5.7750000000000004</c:v>
                </c:pt>
                <c:pt idx="2109">
                  <c:v>5.75</c:v>
                </c:pt>
                <c:pt idx="2110">
                  <c:v>5.9275000000000002</c:v>
                </c:pt>
                <c:pt idx="2111">
                  <c:v>6.16</c:v>
                </c:pt>
                <c:pt idx="2112">
                  <c:v>6.0774999999999997</c:v>
                </c:pt>
                <c:pt idx="2113">
                  <c:v>6.0774999999999997</c:v>
                </c:pt>
                <c:pt idx="2114">
                  <c:v>5.93</c:v>
                </c:pt>
                <c:pt idx="2115">
                  <c:v>5.8825000000000003</c:v>
                </c:pt>
                <c:pt idx="2116">
                  <c:v>6.01</c:v>
                </c:pt>
                <c:pt idx="2117">
                  <c:v>5.8049999999999997</c:v>
                </c:pt>
                <c:pt idx="2118">
                  <c:v>5.79</c:v>
                </c:pt>
                <c:pt idx="2119">
                  <c:v>5.88</c:v>
                </c:pt>
                <c:pt idx="2120">
                  <c:v>5.9850000000000003</c:v>
                </c:pt>
                <c:pt idx="2121">
                  <c:v>5.9874999999999998</c:v>
                </c:pt>
                <c:pt idx="2122">
                  <c:v>6.0724999999999998</c:v>
                </c:pt>
                <c:pt idx="2123">
                  <c:v>6.1425000000000001</c:v>
                </c:pt>
                <c:pt idx="2124">
                  <c:v>6.68</c:v>
                </c:pt>
                <c:pt idx="2125">
                  <c:v>6.4874999999999998</c:v>
                </c:pt>
                <c:pt idx="2126">
                  <c:v>6.4974999999999996</c:v>
                </c:pt>
                <c:pt idx="2127">
                  <c:v>6.28</c:v>
                </c:pt>
                <c:pt idx="2128">
                  <c:v>6.2575000000000003</c:v>
                </c:pt>
                <c:pt idx="2129">
                  <c:v>6.1675000000000004</c:v>
                </c:pt>
                <c:pt idx="2130">
                  <c:v>6.1375000000000002</c:v>
                </c:pt>
                <c:pt idx="2131">
                  <c:v>6.3224999999999998</c:v>
                </c:pt>
                <c:pt idx="2132">
                  <c:v>6.1449999999999996</c:v>
                </c:pt>
                <c:pt idx="2133">
                  <c:v>6.1050000000000004</c:v>
                </c:pt>
                <c:pt idx="2134">
                  <c:v>5.9725000000000001</c:v>
                </c:pt>
                <c:pt idx="2135">
                  <c:v>5.97</c:v>
                </c:pt>
                <c:pt idx="2136">
                  <c:v>5.9275000000000002</c:v>
                </c:pt>
                <c:pt idx="2137">
                  <c:v>6.0025000000000004</c:v>
                </c:pt>
                <c:pt idx="2138">
                  <c:v>5.91</c:v>
                </c:pt>
                <c:pt idx="2139">
                  <c:v>5.9</c:v>
                </c:pt>
                <c:pt idx="2140">
                  <c:v>5.9275000000000002</c:v>
                </c:pt>
                <c:pt idx="2141">
                  <c:v>6.0149999999999997</c:v>
                </c:pt>
                <c:pt idx="2142">
                  <c:v>6.0274999999999999</c:v>
                </c:pt>
                <c:pt idx="2143">
                  <c:v>5.7975000000000003</c:v>
                </c:pt>
                <c:pt idx="2144">
                  <c:v>5.66</c:v>
                </c:pt>
                <c:pt idx="2145">
                  <c:v>5.5525000000000002</c:v>
                </c:pt>
                <c:pt idx="2146">
                  <c:v>5.6449999999999996</c:v>
                </c:pt>
                <c:pt idx="2147">
                  <c:v>5.7225000000000001</c:v>
                </c:pt>
                <c:pt idx="2148">
                  <c:v>5.6924999999999999</c:v>
                </c:pt>
                <c:pt idx="2149">
                  <c:v>5.5824999999999996</c:v>
                </c:pt>
                <c:pt idx="2150">
                  <c:v>5.5125000000000002</c:v>
                </c:pt>
                <c:pt idx="2151">
                  <c:v>5.7050000000000001</c:v>
                </c:pt>
                <c:pt idx="2152">
                  <c:v>5.54</c:v>
                </c:pt>
                <c:pt idx="2153">
                  <c:v>5.5674999999999999</c:v>
                </c:pt>
                <c:pt idx="2154">
                  <c:v>5.53</c:v>
                </c:pt>
                <c:pt idx="2155">
                  <c:v>5.5674999999999999</c:v>
                </c:pt>
                <c:pt idx="2156">
                  <c:v>5.5925000000000002</c:v>
                </c:pt>
                <c:pt idx="2157">
                  <c:v>5.64</c:v>
                </c:pt>
                <c:pt idx="2158">
                  <c:v>5.5549999999999997</c:v>
                </c:pt>
                <c:pt idx="2159">
                  <c:v>5.42</c:v>
                </c:pt>
                <c:pt idx="2160">
                  <c:v>5.3049999999999997</c:v>
                </c:pt>
                <c:pt idx="2161">
                  <c:v>5.4924999999999997</c:v>
                </c:pt>
                <c:pt idx="2162">
                  <c:v>5.41</c:v>
                </c:pt>
                <c:pt idx="2163">
                  <c:v>5.4450000000000003</c:v>
                </c:pt>
                <c:pt idx="2164">
                  <c:v>5.5650000000000004</c:v>
                </c:pt>
                <c:pt idx="2165">
                  <c:v>7.5</c:v>
                </c:pt>
                <c:pt idx="2166">
                  <c:v>7.8289999999999997</c:v>
                </c:pt>
                <c:pt idx="2167">
                  <c:v>7.8</c:v>
                </c:pt>
                <c:pt idx="2168">
                  <c:v>7.7</c:v>
                </c:pt>
                <c:pt idx="2169">
                  <c:v>7.8745000000000003</c:v>
                </c:pt>
                <c:pt idx="2170">
                  <c:v>7.9245000000000001</c:v>
                </c:pt>
                <c:pt idx="2171">
                  <c:v>7.8775000000000004</c:v>
                </c:pt>
                <c:pt idx="2172">
                  <c:v>8.1</c:v>
                </c:pt>
                <c:pt idx="2173">
                  <c:v>7.9240000000000004</c:v>
                </c:pt>
                <c:pt idx="2174">
                  <c:v>8.2710000000000008</c:v>
                </c:pt>
                <c:pt idx="2175">
                  <c:v>8.25</c:v>
                </c:pt>
                <c:pt idx="2176">
                  <c:v>8.3505000000000003</c:v>
                </c:pt>
                <c:pt idx="2177">
                  <c:v>8.3785000000000007</c:v>
                </c:pt>
                <c:pt idx="2178">
                  <c:v>8.4184999999999999</c:v>
                </c:pt>
                <c:pt idx="2179">
                  <c:v>8.8420000000000005</c:v>
                </c:pt>
                <c:pt idx="2180">
                  <c:v>8.8460000000000001</c:v>
                </c:pt>
                <c:pt idx="2181">
                  <c:v>8.75</c:v>
                </c:pt>
                <c:pt idx="2182">
                  <c:v>8.3094999999999999</c:v>
                </c:pt>
                <c:pt idx="2183">
                  <c:v>8.2405000000000008</c:v>
                </c:pt>
                <c:pt idx="2184">
                  <c:v>8.5250000000000004</c:v>
                </c:pt>
                <c:pt idx="2185">
                  <c:v>8.4169999999999998</c:v>
                </c:pt>
                <c:pt idx="2186">
                  <c:v>8.6289999999999996</c:v>
                </c:pt>
                <c:pt idx="2187">
                  <c:v>10.581</c:v>
                </c:pt>
                <c:pt idx="2188">
                  <c:v>10.4655</c:v>
                </c:pt>
                <c:pt idx="2189">
                  <c:v>10.5</c:v>
                </c:pt>
                <c:pt idx="2190">
                  <c:v>10.429</c:v>
                </c:pt>
                <c:pt idx="2191">
                  <c:v>10.175000000000001</c:v>
                </c:pt>
                <c:pt idx="2192">
                  <c:v>9.0655000000000001</c:v>
                </c:pt>
                <c:pt idx="2193">
                  <c:v>8.9</c:v>
                </c:pt>
                <c:pt idx="2194">
                  <c:v>8.7044999999999995</c:v>
                </c:pt>
                <c:pt idx="2195">
                  <c:v>8.6999999999999993</c:v>
                </c:pt>
                <c:pt idx="2196">
                  <c:v>8.6455000000000002</c:v>
                </c:pt>
                <c:pt idx="2197">
                  <c:v>8.4295000000000009</c:v>
                </c:pt>
                <c:pt idx="2198">
                  <c:v>8.4</c:v>
                </c:pt>
                <c:pt idx="2199">
                  <c:v>8.2044999999999995</c:v>
                </c:pt>
                <c:pt idx="2200">
                  <c:v>8.2545000000000002</c:v>
                </c:pt>
                <c:pt idx="2201">
                  <c:v>8.2545000000000002</c:v>
                </c:pt>
                <c:pt idx="2202">
                  <c:v>8.4295000000000009</c:v>
                </c:pt>
                <c:pt idx="2203">
                  <c:v>9.1954999999999991</c:v>
                </c:pt>
                <c:pt idx="2204">
                  <c:v>9.3795000000000002</c:v>
                </c:pt>
                <c:pt idx="2205">
                  <c:v>9.0749999999999993</c:v>
                </c:pt>
                <c:pt idx="2206">
                  <c:v>8.75</c:v>
                </c:pt>
                <c:pt idx="2207">
                  <c:v>8.8294999999999995</c:v>
                </c:pt>
                <c:pt idx="2208">
                  <c:v>8.6545000000000005</c:v>
                </c:pt>
                <c:pt idx="2209">
                  <c:v>8.4749999999999996</c:v>
                </c:pt>
                <c:pt idx="2210">
                  <c:v>8.3000000000000007</c:v>
                </c:pt>
                <c:pt idx="2211">
                  <c:v>8.0794999999999995</c:v>
                </c:pt>
                <c:pt idx="2212">
                  <c:v>8.0250000000000004</c:v>
                </c:pt>
                <c:pt idx="2213">
                  <c:v>7.85</c:v>
                </c:pt>
                <c:pt idx="2214">
                  <c:v>7.4290000000000003</c:v>
                </c:pt>
                <c:pt idx="2215">
                  <c:v>7.2154999999999996</c:v>
                </c:pt>
                <c:pt idx="2216">
                  <c:v>7.0594999999999999</c:v>
                </c:pt>
                <c:pt idx="2217">
                  <c:v>7.2460000000000004</c:v>
                </c:pt>
                <c:pt idx="2218">
                  <c:v>7.4249999999999998</c:v>
                </c:pt>
                <c:pt idx="2219">
                  <c:v>7.4705000000000004</c:v>
                </c:pt>
                <c:pt idx="2220">
                  <c:v>7.2404999999999999</c:v>
                </c:pt>
                <c:pt idx="2221">
                  <c:v>7.0904999999999996</c:v>
                </c:pt>
                <c:pt idx="2222">
                  <c:v>7.1580000000000004</c:v>
                </c:pt>
                <c:pt idx="2223">
                  <c:v>7.4539999999999997</c:v>
                </c:pt>
                <c:pt idx="2224">
                  <c:v>7.3250000000000002</c:v>
                </c:pt>
                <c:pt idx="2225">
                  <c:v>7.25</c:v>
                </c:pt>
                <c:pt idx="2226">
                  <c:v>7.5</c:v>
                </c:pt>
                <c:pt idx="2227">
                  <c:v>7.7670000000000003</c:v>
                </c:pt>
                <c:pt idx="2228">
                  <c:v>7.7709999999999999</c:v>
                </c:pt>
                <c:pt idx="2229">
                  <c:v>7.7750000000000004</c:v>
                </c:pt>
                <c:pt idx="2230">
                  <c:v>7.7</c:v>
                </c:pt>
                <c:pt idx="2231">
                  <c:v>7.6654999999999998</c:v>
                </c:pt>
                <c:pt idx="2232">
                  <c:v>7.617</c:v>
                </c:pt>
                <c:pt idx="2233">
                  <c:v>7.8540000000000001</c:v>
                </c:pt>
                <c:pt idx="2234">
                  <c:v>8.3249999999999993</c:v>
                </c:pt>
                <c:pt idx="2235">
                  <c:v>8.3655000000000008</c:v>
                </c:pt>
                <c:pt idx="2236">
                  <c:v>8.3000000000000007</c:v>
                </c:pt>
                <c:pt idx="2237">
                  <c:v>8.25</c:v>
                </c:pt>
                <c:pt idx="2238">
                  <c:v>8.1440000000000001</c:v>
                </c:pt>
                <c:pt idx="2239">
                  <c:v>8.0690000000000008</c:v>
                </c:pt>
                <c:pt idx="2240">
                  <c:v>7.8155000000000001</c:v>
                </c:pt>
                <c:pt idx="2241">
                  <c:v>7.8789999999999996</c:v>
                </c:pt>
                <c:pt idx="2242">
                  <c:v>7.9790000000000001</c:v>
                </c:pt>
                <c:pt idx="2243">
                  <c:v>8</c:v>
                </c:pt>
                <c:pt idx="2244">
                  <c:v>8.1999999999999993</c:v>
                </c:pt>
                <c:pt idx="2245">
                  <c:v>8.25</c:v>
                </c:pt>
                <c:pt idx="2246">
                  <c:v>8.2249999999999996</c:v>
                </c:pt>
                <c:pt idx="2247">
                  <c:v>8.1869999999999994</c:v>
                </c:pt>
                <c:pt idx="2248">
                  <c:v>8.1869999999999994</c:v>
                </c:pt>
                <c:pt idx="2249">
                  <c:v>8.25</c:v>
                </c:pt>
                <c:pt idx="2250">
                  <c:v>8.25</c:v>
                </c:pt>
                <c:pt idx="2251">
                  <c:v>8.25</c:v>
                </c:pt>
                <c:pt idx="2252">
                  <c:v>8.25</c:v>
                </c:pt>
                <c:pt idx="2253">
                  <c:v>8.1</c:v>
                </c:pt>
                <c:pt idx="2254">
                  <c:v>8.5</c:v>
                </c:pt>
                <c:pt idx="2255">
                  <c:v>8.4749999999999996</c:v>
                </c:pt>
                <c:pt idx="2256">
                  <c:v>8.35</c:v>
                </c:pt>
                <c:pt idx="2257">
                  <c:v>8.3559999999999999</c:v>
                </c:pt>
                <c:pt idx="2258">
                  <c:v>8.4</c:v>
                </c:pt>
                <c:pt idx="2259">
                  <c:v>8.9499999999999993</c:v>
                </c:pt>
                <c:pt idx="2260">
                  <c:v>9.2155000000000005</c:v>
                </c:pt>
                <c:pt idx="2261">
                  <c:v>9.1905000000000001</c:v>
                </c:pt>
                <c:pt idx="2262">
                  <c:v>8.6</c:v>
                </c:pt>
                <c:pt idx="2263">
                  <c:v>8.4</c:v>
                </c:pt>
                <c:pt idx="2264">
                  <c:v>8.1999999999999993</c:v>
                </c:pt>
                <c:pt idx="2265">
                  <c:v>8.2170000000000005</c:v>
                </c:pt>
                <c:pt idx="2266">
                  <c:v>8.5709999999999997</c:v>
                </c:pt>
                <c:pt idx="2267">
                  <c:v>8.625</c:v>
                </c:pt>
                <c:pt idx="2268">
                  <c:v>8.5690000000000008</c:v>
                </c:pt>
                <c:pt idx="2269">
                  <c:v>8.5939999999999994</c:v>
                </c:pt>
                <c:pt idx="2270">
                  <c:v>8.6329999999999991</c:v>
                </c:pt>
                <c:pt idx="2271">
                  <c:v>8.7539999999999996</c:v>
                </c:pt>
                <c:pt idx="2272">
                  <c:v>8.7539999999999996</c:v>
                </c:pt>
                <c:pt idx="2273">
                  <c:v>8.1869999999999994</c:v>
                </c:pt>
                <c:pt idx="2274">
                  <c:v>8.0869999999999997</c:v>
                </c:pt>
                <c:pt idx="2275">
                  <c:v>8.1460000000000008</c:v>
                </c:pt>
                <c:pt idx="2276">
                  <c:v>8.1790000000000003</c:v>
                </c:pt>
                <c:pt idx="2277">
                  <c:v>8.15</c:v>
                </c:pt>
                <c:pt idx="2278">
                  <c:v>8.3000000000000007</c:v>
                </c:pt>
                <c:pt idx="2279">
                  <c:v>8.125</c:v>
                </c:pt>
                <c:pt idx="2280">
                  <c:v>8.4499999999999993</c:v>
                </c:pt>
                <c:pt idx="2281">
                  <c:v>8.4</c:v>
                </c:pt>
                <c:pt idx="2282">
                  <c:v>8.4499999999999993</c:v>
                </c:pt>
                <c:pt idx="2283">
                  <c:v>8.15</c:v>
                </c:pt>
                <c:pt idx="2284">
                  <c:v>7.7869999999999999</c:v>
                </c:pt>
                <c:pt idx="2285">
                  <c:v>7.8460000000000001</c:v>
                </c:pt>
                <c:pt idx="2286">
                  <c:v>7.8209999999999997</c:v>
                </c:pt>
                <c:pt idx="2287">
                  <c:v>7.7750000000000004</c:v>
                </c:pt>
                <c:pt idx="2288">
                  <c:v>7.6369999999999996</c:v>
                </c:pt>
                <c:pt idx="2289">
                  <c:v>7.6619999999999999</c:v>
                </c:pt>
                <c:pt idx="2290">
                  <c:v>7.7709999999999999</c:v>
                </c:pt>
                <c:pt idx="2291">
                  <c:v>7.7249999999999996</c:v>
                </c:pt>
                <c:pt idx="2292">
                  <c:v>7.7249999999999996</c:v>
                </c:pt>
                <c:pt idx="2293">
                  <c:v>7.6369999999999996</c:v>
                </c:pt>
                <c:pt idx="2294">
                  <c:v>7.6654999999999998</c:v>
                </c:pt>
                <c:pt idx="2295">
                  <c:v>8.2330000000000005</c:v>
                </c:pt>
                <c:pt idx="2296">
                  <c:v>8.2040000000000006</c:v>
                </c:pt>
                <c:pt idx="2297">
                  <c:v>8.0749999999999993</c:v>
                </c:pt>
                <c:pt idx="2298">
                  <c:v>7.8654999999999999</c:v>
                </c:pt>
                <c:pt idx="2299">
                  <c:v>7.7</c:v>
                </c:pt>
                <c:pt idx="2300">
                  <c:v>7.9749999999999996</c:v>
                </c:pt>
                <c:pt idx="2301">
                  <c:v>7.9790000000000001</c:v>
                </c:pt>
                <c:pt idx="2302">
                  <c:v>8.0500000000000007</c:v>
                </c:pt>
                <c:pt idx="2303">
                  <c:v>7.9904999999999999</c:v>
                </c:pt>
                <c:pt idx="2304">
                  <c:v>7.9654999999999996</c:v>
                </c:pt>
                <c:pt idx="2305">
                  <c:v>7.9749999999999996</c:v>
                </c:pt>
                <c:pt idx="2306">
                  <c:v>7.8710000000000004</c:v>
                </c:pt>
                <c:pt idx="2307">
                  <c:v>7.75</c:v>
                </c:pt>
                <c:pt idx="2308">
                  <c:v>7.5</c:v>
                </c:pt>
                <c:pt idx="2309">
                  <c:v>7.3</c:v>
                </c:pt>
                <c:pt idx="2310">
                  <c:v>7.35</c:v>
                </c:pt>
                <c:pt idx="2311">
                  <c:v>7.4</c:v>
                </c:pt>
                <c:pt idx="2312">
                  <c:v>7.35</c:v>
                </c:pt>
                <c:pt idx="2313">
                  <c:v>7.3155000000000001</c:v>
                </c:pt>
                <c:pt idx="2314">
                  <c:v>7.3404999999999996</c:v>
                </c:pt>
                <c:pt idx="2315">
                  <c:v>7.4669999999999996</c:v>
                </c:pt>
                <c:pt idx="2316">
                  <c:v>7.4</c:v>
                </c:pt>
                <c:pt idx="2317">
                  <c:v>7.4</c:v>
                </c:pt>
                <c:pt idx="2318">
                  <c:v>7.3404999999999996</c:v>
                </c:pt>
                <c:pt idx="2319">
                  <c:v>7.3654999999999999</c:v>
                </c:pt>
                <c:pt idx="2320">
                  <c:v>7.6379999999999999</c:v>
                </c:pt>
                <c:pt idx="2321">
                  <c:v>7.617</c:v>
                </c:pt>
                <c:pt idx="2322">
                  <c:v>7.6959999999999997</c:v>
                </c:pt>
                <c:pt idx="2323">
                  <c:v>7.6749999999999998</c:v>
                </c:pt>
                <c:pt idx="2324">
                  <c:v>7.7</c:v>
                </c:pt>
                <c:pt idx="2325">
                  <c:v>7.742</c:v>
                </c:pt>
                <c:pt idx="2326">
                  <c:v>7.7210000000000001</c:v>
                </c:pt>
                <c:pt idx="2327">
                  <c:v>7.7249999999999996</c:v>
                </c:pt>
                <c:pt idx="2328">
                  <c:v>7.5345000000000004</c:v>
                </c:pt>
                <c:pt idx="2329">
                  <c:v>7.2404999999999999</c:v>
                </c:pt>
                <c:pt idx="2330">
                  <c:v>7.3170000000000002</c:v>
                </c:pt>
                <c:pt idx="2331">
                  <c:v>7.2525000000000004</c:v>
                </c:pt>
                <c:pt idx="2332">
                  <c:v>7.25</c:v>
                </c:pt>
                <c:pt idx="2333">
                  <c:v>7.3559999999999999</c:v>
                </c:pt>
                <c:pt idx="2334">
                  <c:v>7.5095000000000001</c:v>
                </c:pt>
                <c:pt idx="2335">
                  <c:v>8.0670000000000002</c:v>
                </c:pt>
                <c:pt idx="2336">
                  <c:v>7.7</c:v>
                </c:pt>
                <c:pt idx="2337">
                  <c:v>8.2249999999999996</c:v>
                </c:pt>
                <c:pt idx="2338">
                  <c:v>8.2750000000000004</c:v>
                </c:pt>
                <c:pt idx="2339">
                  <c:v>8.0370000000000008</c:v>
                </c:pt>
                <c:pt idx="2340">
                  <c:v>8.1709999999999994</c:v>
                </c:pt>
                <c:pt idx="2341">
                  <c:v>8.0289999999999999</c:v>
                </c:pt>
                <c:pt idx="2342">
                  <c:v>8.1</c:v>
                </c:pt>
                <c:pt idx="2343">
                  <c:v>7.9904999999999999</c:v>
                </c:pt>
                <c:pt idx="2344">
                  <c:v>7.9870000000000001</c:v>
                </c:pt>
                <c:pt idx="2345">
                  <c:v>8.1999999999999993</c:v>
                </c:pt>
                <c:pt idx="2346">
                  <c:v>8.2919999999999998</c:v>
                </c:pt>
                <c:pt idx="2347">
                  <c:v>8.25</c:v>
                </c:pt>
                <c:pt idx="2348">
                  <c:v>8.0869999999999997</c:v>
                </c:pt>
                <c:pt idx="2349">
                  <c:v>8.1120000000000001</c:v>
                </c:pt>
                <c:pt idx="2350">
                  <c:v>8.2710000000000008</c:v>
                </c:pt>
                <c:pt idx="2351">
                  <c:v>8.1999999999999993</c:v>
                </c:pt>
                <c:pt idx="2352">
                  <c:v>8.0749999999999993</c:v>
                </c:pt>
                <c:pt idx="2353">
                  <c:v>8.0500000000000007</c:v>
                </c:pt>
                <c:pt idx="2354">
                  <c:v>7.9370000000000003</c:v>
                </c:pt>
                <c:pt idx="2355">
                  <c:v>7.9790000000000001</c:v>
                </c:pt>
                <c:pt idx="2356">
                  <c:v>7.9249999999999998</c:v>
                </c:pt>
                <c:pt idx="2357">
                  <c:v>7.8205</c:v>
                </c:pt>
                <c:pt idx="2358">
                  <c:v>8.1129999999999995</c:v>
                </c:pt>
                <c:pt idx="2359">
                  <c:v>7.95</c:v>
                </c:pt>
                <c:pt idx="2360">
                  <c:v>8.25</c:v>
                </c:pt>
                <c:pt idx="2361">
                  <c:v>8.1539999999999999</c:v>
                </c:pt>
                <c:pt idx="2362">
                  <c:v>8.0250000000000004</c:v>
                </c:pt>
                <c:pt idx="2363">
                  <c:v>7.8155000000000001</c:v>
                </c:pt>
                <c:pt idx="2364">
                  <c:v>7.7404999999999999</c:v>
                </c:pt>
                <c:pt idx="2365">
                  <c:v>7.7080000000000002</c:v>
                </c:pt>
                <c:pt idx="2366">
                  <c:v>7.5540000000000003</c:v>
                </c:pt>
                <c:pt idx="2367">
                  <c:v>7.2249999999999996</c:v>
                </c:pt>
                <c:pt idx="2368">
                  <c:v>7</c:v>
                </c:pt>
                <c:pt idx="2369">
                  <c:v>6.8155000000000001</c:v>
                </c:pt>
                <c:pt idx="2370">
                  <c:v>6.8</c:v>
                </c:pt>
                <c:pt idx="2371">
                  <c:v>6.6</c:v>
                </c:pt>
                <c:pt idx="2372">
                  <c:v>6.35</c:v>
                </c:pt>
                <c:pt idx="2373">
                  <c:v>6.4</c:v>
                </c:pt>
                <c:pt idx="2374">
                  <c:v>6.2404999999999999</c:v>
                </c:pt>
                <c:pt idx="2375">
                  <c:v>6.383</c:v>
                </c:pt>
                <c:pt idx="2376">
                  <c:v>6.3</c:v>
                </c:pt>
                <c:pt idx="2377">
                  <c:v>6.3475000000000001</c:v>
                </c:pt>
                <c:pt idx="2378">
                  <c:v>6.3224999999999998</c:v>
                </c:pt>
                <c:pt idx="2379">
                  <c:v>6.3905000000000003</c:v>
                </c:pt>
                <c:pt idx="2380">
                  <c:v>6.6749999999999998</c:v>
                </c:pt>
                <c:pt idx="2381">
                  <c:v>6.7460000000000004</c:v>
                </c:pt>
                <c:pt idx="2382">
                  <c:v>6.6544999999999996</c:v>
                </c:pt>
                <c:pt idx="2383">
                  <c:v>6.2869999999999999</c:v>
                </c:pt>
                <c:pt idx="2384">
                  <c:v>6.3</c:v>
                </c:pt>
                <c:pt idx="2385">
                  <c:v>6.42</c:v>
                </c:pt>
                <c:pt idx="2386">
                  <c:v>6.5</c:v>
                </c:pt>
                <c:pt idx="2387">
                  <c:v>6.8</c:v>
                </c:pt>
                <c:pt idx="2388">
                  <c:v>6.71</c:v>
                </c:pt>
                <c:pt idx="2389">
                  <c:v>6.8</c:v>
                </c:pt>
                <c:pt idx="2390">
                  <c:v>6.99</c:v>
                </c:pt>
                <c:pt idx="2391">
                  <c:v>6.92</c:v>
                </c:pt>
                <c:pt idx="2392">
                  <c:v>6.6</c:v>
                </c:pt>
                <c:pt idx="2393">
                  <c:v>6.23</c:v>
                </c:pt>
                <c:pt idx="2394">
                  <c:v>6.35</c:v>
                </c:pt>
                <c:pt idx="2395">
                  <c:v>6.55</c:v>
                </c:pt>
                <c:pt idx="2396">
                  <c:v>6.65</c:v>
                </c:pt>
                <c:pt idx="2397">
                  <c:v>6.4</c:v>
                </c:pt>
                <c:pt idx="2398">
                  <c:v>6.3</c:v>
                </c:pt>
                <c:pt idx="2399">
                  <c:v>6.41</c:v>
                </c:pt>
                <c:pt idx="2400">
                  <c:v>6.58</c:v>
                </c:pt>
                <c:pt idx="2401">
                  <c:v>6.47</c:v>
                </c:pt>
                <c:pt idx="2402">
                  <c:v>6.36</c:v>
                </c:pt>
                <c:pt idx="2403">
                  <c:v>6.23</c:v>
                </c:pt>
                <c:pt idx="2404">
                  <c:v>6.2</c:v>
                </c:pt>
                <c:pt idx="2405">
                  <c:v>6.1</c:v>
                </c:pt>
                <c:pt idx="2406">
                  <c:v>6.08</c:v>
                </c:pt>
                <c:pt idx="2407">
                  <c:v>6.07</c:v>
                </c:pt>
                <c:pt idx="2408">
                  <c:v>6.2</c:v>
                </c:pt>
                <c:pt idx="2409">
                  <c:v>6.2</c:v>
                </c:pt>
                <c:pt idx="2410">
                  <c:v>6.27</c:v>
                </c:pt>
                <c:pt idx="2411">
                  <c:v>6</c:v>
                </c:pt>
                <c:pt idx="2412">
                  <c:v>6.08</c:v>
                </c:pt>
                <c:pt idx="2413">
                  <c:v>6.5</c:v>
                </c:pt>
                <c:pt idx="2414">
                  <c:v>6.55</c:v>
                </c:pt>
                <c:pt idx="2415">
                  <c:v>6.89</c:v>
                </c:pt>
                <c:pt idx="2416">
                  <c:v>6.61</c:v>
                </c:pt>
                <c:pt idx="2417">
                  <c:v>6.65</c:v>
                </c:pt>
                <c:pt idx="2418">
                  <c:v>6.57</c:v>
                </c:pt>
                <c:pt idx="2419">
                  <c:v>6.45</c:v>
                </c:pt>
                <c:pt idx="2420">
                  <c:v>6.57</c:v>
                </c:pt>
                <c:pt idx="2421">
                  <c:v>6.52</c:v>
                </c:pt>
                <c:pt idx="2422">
                  <c:v>6.5</c:v>
                </c:pt>
                <c:pt idx="2423">
                  <c:v>6.5</c:v>
                </c:pt>
                <c:pt idx="2424">
                  <c:v>6.5</c:v>
                </c:pt>
                <c:pt idx="2425">
                  <c:v>6.73</c:v>
                </c:pt>
                <c:pt idx="2426">
                  <c:v>6.85</c:v>
                </c:pt>
                <c:pt idx="2427">
                  <c:v>6.95</c:v>
                </c:pt>
                <c:pt idx="2428">
                  <c:v>7.15</c:v>
                </c:pt>
                <c:pt idx="2429">
                  <c:v>7.3</c:v>
                </c:pt>
                <c:pt idx="2430">
                  <c:v>7.05</c:v>
                </c:pt>
                <c:pt idx="2431">
                  <c:v>7.1</c:v>
                </c:pt>
                <c:pt idx="2432">
                  <c:v>6.95</c:v>
                </c:pt>
                <c:pt idx="2433">
                  <c:v>7.14</c:v>
                </c:pt>
                <c:pt idx="2434">
                  <c:v>7.05</c:v>
                </c:pt>
                <c:pt idx="2435">
                  <c:v>7.44</c:v>
                </c:pt>
                <c:pt idx="2436">
                  <c:v>7.52</c:v>
                </c:pt>
                <c:pt idx="2437">
                  <c:v>7.4</c:v>
                </c:pt>
                <c:pt idx="2438">
                  <c:v>7.22</c:v>
                </c:pt>
                <c:pt idx="2439">
                  <c:v>7.22</c:v>
                </c:pt>
                <c:pt idx="2440">
                  <c:v>7.47</c:v>
                </c:pt>
                <c:pt idx="2441">
                  <c:v>7.45</c:v>
                </c:pt>
                <c:pt idx="2442">
                  <c:v>7.57</c:v>
                </c:pt>
                <c:pt idx="2443">
                  <c:v>7.25</c:v>
                </c:pt>
                <c:pt idx="2444">
                  <c:v>7.12</c:v>
                </c:pt>
                <c:pt idx="2445">
                  <c:v>7.29</c:v>
                </c:pt>
                <c:pt idx="2446">
                  <c:v>7.08</c:v>
                </c:pt>
                <c:pt idx="2447">
                  <c:v>7.15</c:v>
                </c:pt>
                <c:pt idx="2448">
                  <c:v>7.05</c:v>
                </c:pt>
                <c:pt idx="2449">
                  <c:v>7.03</c:v>
                </c:pt>
                <c:pt idx="2450">
                  <c:v>7.1</c:v>
                </c:pt>
                <c:pt idx="2451">
                  <c:v>7.05</c:v>
                </c:pt>
                <c:pt idx="2452">
                  <c:v>7</c:v>
                </c:pt>
                <c:pt idx="2453">
                  <c:v>7.03</c:v>
                </c:pt>
                <c:pt idx="2454">
                  <c:v>7.08</c:v>
                </c:pt>
                <c:pt idx="2455">
                  <c:v>7.1</c:v>
                </c:pt>
                <c:pt idx="2456">
                  <c:v>7.18</c:v>
                </c:pt>
                <c:pt idx="2457">
                  <c:v>7.25</c:v>
                </c:pt>
                <c:pt idx="2458">
                  <c:v>7.22</c:v>
                </c:pt>
                <c:pt idx="2459">
                  <c:v>7.19</c:v>
                </c:pt>
                <c:pt idx="2460">
                  <c:v>7.26</c:v>
                </c:pt>
                <c:pt idx="2461">
                  <c:v>7.33</c:v>
                </c:pt>
                <c:pt idx="2462">
                  <c:v>7.09</c:v>
                </c:pt>
                <c:pt idx="2463">
                  <c:v>7.33</c:v>
                </c:pt>
                <c:pt idx="2464">
                  <c:v>7.31</c:v>
                </c:pt>
                <c:pt idx="2465">
                  <c:v>7.37</c:v>
                </c:pt>
                <c:pt idx="2466">
                  <c:v>7.24</c:v>
                </c:pt>
                <c:pt idx="2467">
                  <c:v>7.14</c:v>
                </c:pt>
                <c:pt idx="2468">
                  <c:v>7.3</c:v>
                </c:pt>
                <c:pt idx="2469">
                  <c:v>7.1</c:v>
                </c:pt>
                <c:pt idx="2470">
                  <c:v>6.94</c:v>
                </c:pt>
                <c:pt idx="2471">
                  <c:v>6.66</c:v>
                </c:pt>
                <c:pt idx="2472">
                  <c:v>6.77</c:v>
                </c:pt>
                <c:pt idx="2473">
                  <c:v>6.82</c:v>
                </c:pt>
                <c:pt idx="2474">
                  <c:v>6.79</c:v>
                </c:pt>
                <c:pt idx="2475">
                  <c:v>6.78</c:v>
                </c:pt>
                <c:pt idx="2476">
                  <c:v>6.79</c:v>
                </c:pt>
                <c:pt idx="2477">
                  <c:v>6.65</c:v>
                </c:pt>
                <c:pt idx="2478">
                  <c:v>6.73</c:v>
                </c:pt>
                <c:pt idx="2479">
                  <c:v>6.7</c:v>
                </c:pt>
                <c:pt idx="2480">
                  <c:v>6.64</c:v>
                </c:pt>
                <c:pt idx="2481">
                  <c:v>6.49</c:v>
                </c:pt>
                <c:pt idx="2482">
                  <c:v>6.37</c:v>
                </c:pt>
                <c:pt idx="2483">
                  <c:v>6.44</c:v>
                </c:pt>
                <c:pt idx="2484">
                  <c:v>6.29</c:v>
                </c:pt>
                <c:pt idx="2485">
                  <c:v>6.31</c:v>
                </c:pt>
                <c:pt idx="2486">
                  <c:v>6.27</c:v>
                </c:pt>
                <c:pt idx="2487">
                  <c:v>6.39</c:v>
                </c:pt>
                <c:pt idx="2488">
                  <c:v>6.43</c:v>
                </c:pt>
                <c:pt idx="2489">
                  <c:v>6.23</c:v>
                </c:pt>
                <c:pt idx="2490">
                  <c:v>6.13</c:v>
                </c:pt>
                <c:pt idx="2491">
                  <c:v>6.06</c:v>
                </c:pt>
                <c:pt idx="2492">
                  <c:v>5.95</c:v>
                </c:pt>
                <c:pt idx="2493">
                  <c:v>6.1</c:v>
                </c:pt>
                <c:pt idx="2494">
                  <c:v>6.08</c:v>
                </c:pt>
                <c:pt idx="2495">
                  <c:v>6.01</c:v>
                </c:pt>
                <c:pt idx="2496">
                  <c:v>5.92</c:v>
                </c:pt>
                <c:pt idx="2497">
                  <c:v>5.92</c:v>
                </c:pt>
                <c:pt idx="2498">
                  <c:v>5.68</c:v>
                </c:pt>
                <c:pt idx="2499">
                  <c:v>5.68</c:v>
                </c:pt>
                <c:pt idx="2500">
                  <c:v>5.61</c:v>
                </c:pt>
                <c:pt idx="2501">
                  <c:v>5.24</c:v>
                </c:pt>
                <c:pt idx="2502">
                  <c:v>5.18</c:v>
                </c:pt>
                <c:pt idx="2503">
                  <c:v>5.16</c:v>
                </c:pt>
                <c:pt idx="2504">
                  <c:v>5.04</c:v>
                </c:pt>
                <c:pt idx="2505">
                  <c:v>5.14</c:v>
                </c:pt>
                <c:pt idx="2506">
                  <c:v>5.19</c:v>
                </c:pt>
                <c:pt idx="2507">
                  <c:v>5.13</c:v>
                </c:pt>
                <c:pt idx="2508">
                  <c:v>5.3224999999999998</c:v>
                </c:pt>
                <c:pt idx="2509">
                  <c:v>5.3975</c:v>
                </c:pt>
                <c:pt idx="2510">
                  <c:v>5.3324999999999996</c:v>
                </c:pt>
                <c:pt idx="2511">
                  <c:v>5.19</c:v>
                </c:pt>
                <c:pt idx="2512">
                  <c:v>5.2525000000000004</c:v>
                </c:pt>
                <c:pt idx="2513">
                  <c:v>5.3949999999999996</c:v>
                </c:pt>
                <c:pt idx="2514">
                  <c:v>5.4050000000000002</c:v>
                </c:pt>
                <c:pt idx="2515">
                  <c:v>5.3724999999999996</c:v>
                </c:pt>
                <c:pt idx="2516">
                  <c:v>5.5274999999999999</c:v>
                </c:pt>
                <c:pt idx="2517">
                  <c:v>5.73</c:v>
                </c:pt>
                <c:pt idx="2518">
                  <c:v>5.9749999999999996</c:v>
                </c:pt>
                <c:pt idx="2519">
                  <c:v>5.9824999999999999</c:v>
                </c:pt>
                <c:pt idx="2520">
                  <c:v>6.0125000000000002</c:v>
                </c:pt>
                <c:pt idx="2521">
                  <c:v>5.9024999999999999</c:v>
                </c:pt>
                <c:pt idx="2522">
                  <c:v>5.8975</c:v>
                </c:pt>
                <c:pt idx="2523">
                  <c:v>6.04</c:v>
                </c:pt>
                <c:pt idx="2524">
                  <c:v>6.1</c:v>
                </c:pt>
                <c:pt idx="2525">
                  <c:v>6.0975000000000001</c:v>
                </c:pt>
                <c:pt idx="2526">
                  <c:v>6.23</c:v>
                </c:pt>
                <c:pt idx="2527">
                  <c:v>6.1074999999999999</c:v>
                </c:pt>
                <c:pt idx="2528">
                  <c:v>6.37</c:v>
                </c:pt>
                <c:pt idx="2529">
                  <c:v>6.28</c:v>
                </c:pt>
                <c:pt idx="2530">
                  <c:v>6.1275000000000004</c:v>
                </c:pt>
                <c:pt idx="2531">
                  <c:v>6.5</c:v>
                </c:pt>
                <c:pt idx="2532">
                  <c:v>6.44</c:v>
                </c:pt>
                <c:pt idx="2533">
                  <c:v>6.3775000000000004</c:v>
                </c:pt>
                <c:pt idx="2534">
                  <c:v>6.3224999999999998</c:v>
                </c:pt>
                <c:pt idx="2535">
                  <c:v>6.2374999999999998</c:v>
                </c:pt>
                <c:pt idx="2536">
                  <c:v>6.0875000000000004</c:v>
                </c:pt>
                <c:pt idx="2537">
                  <c:v>6.11</c:v>
                </c:pt>
                <c:pt idx="2538">
                  <c:v>6.2</c:v>
                </c:pt>
                <c:pt idx="2539">
                  <c:v>6.2275</c:v>
                </c:pt>
                <c:pt idx="2540">
                  <c:v>6.1974999999999998</c:v>
                </c:pt>
                <c:pt idx="2541">
                  <c:v>6.2050000000000001</c:v>
                </c:pt>
                <c:pt idx="2542">
                  <c:v>6.4775</c:v>
                </c:pt>
                <c:pt idx="2543">
                  <c:v>7.0824999999999996</c:v>
                </c:pt>
                <c:pt idx="2544">
                  <c:v>7.9574999999999996</c:v>
                </c:pt>
                <c:pt idx="2545">
                  <c:v>8.1024999999999991</c:v>
                </c:pt>
                <c:pt idx="2546">
                  <c:v>8.57</c:v>
                </c:pt>
                <c:pt idx="2547">
                  <c:v>8.3049999999999997</c:v>
                </c:pt>
                <c:pt idx="2548">
                  <c:v>7.5750000000000002</c:v>
                </c:pt>
                <c:pt idx="2549">
                  <c:v>7.77</c:v>
                </c:pt>
                <c:pt idx="2550">
                  <c:v>7.54</c:v>
                </c:pt>
                <c:pt idx="2551">
                  <c:v>6.9325000000000001</c:v>
                </c:pt>
                <c:pt idx="2552">
                  <c:v>8.3375000000000004</c:v>
                </c:pt>
                <c:pt idx="2553">
                  <c:v>8.0749999999999993</c:v>
                </c:pt>
                <c:pt idx="2554">
                  <c:v>7.5875000000000004</c:v>
                </c:pt>
                <c:pt idx="2555">
                  <c:v>7.3125</c:v>
                </c:pt>
                <c:pt idx="2556">
                  <c:v>6.6775000000000002</c:v>
                </c:pt>
                <c:pt idx="2557">
                  <c:v>6.6899999999999995</c:v>
                </c:pt>
                <c:pt idx="2558">
                  <c:v>6.8449999999999998</c:v>
                </c:pt>
                <c:pt idx="2559">
                  <c:v>6.7275</c:v>
                </c:pt>
                <c:pt idx="2560">
                  <c:v>6.5724999999999998</c:v>
                </c:pt>
                <c:pt idx="2561">
                  <c:v>6.4275000000000002</c:v>
                </c:pt>
                <c:pt idx="2562">
                  <c:v>6.4024999999999999</c:v>
                </c:pt>
                <c:pt idx="2563">
                  <c:v>6.2275</c:v>
                </c:pt>
                <c:pt idx="2564">
                  <c:v>5.9249999999999998</c:v>
                </c:pt>
                <c:pt idx="2565">
                  <c:v>5.8324999999999996</c:v>
                </c:pt>
                <c:pt idx="2566">
                  <c:v>5.7024999999999997</c:v>
                </c:pt>
                <c:pt idx="2567">
                  <c:v>5.7125000000000004</c:v>
                </c:pt>
                <c:pt idx="2568">
                  <c:v>5.7824999999999998</c:v>
                </c:pt>
                <c:pt idx="2569">
                  <c:v>5.71</c:v>
                </c:pt>
                <c:pt idx="2570">
                  <c:v>5.7275</c:v>
                </c:pt>
                <c:pt idx="2571">
                  <c:v>5.7125000000000004</c:v>
                </c:pt>
                <c:pt idx="2572">
                  <c:v>5.7249999999999996</c:v>
                </c:pt>
                <c:pt idx="2573">
                  <c:v>5.8550000000000004</c:v>
                </c:pt>
                <c:pt idx="2574">
                  <c:v>5.7450000000000001</c:v>
                </c:pt>
                <c:pt idx="2575">
                  <c:v>5.6899999999999995</c:v>
                </c:pt>
                <c:pt idx="2576">
                  <c:v>5.6124999999999998</c:v>
                </c:pt>
                <c:pt idx="2577">
                  <c:v>5.375</c:v>
                </c:pt>
                <c:pt idx="2578">
                  <c:v>5.4275000000000002</c:v>
                </c:pt>
                <c:pt idx="2579">
                  <c:v>5.4249999999999998</c:v>
                </c:pt>
                <c:pt idx="2580">
                  <c:v>5.4074999999999998</c:v>
                </c:pt>
                <c:pt idx="2581">
                  <c:v>5.3449999999999998</c:v>
                </c:pt>
                <c:pt idx="2582">
                  <c:v>5.4275000000000002</c:v>
                </c:pt>
                <c:pt idx="2583">
                  <c:v>5.5125000000000002</c:v>
                </c:pt>
                <c:pt idx="2584">
                  <c:v>5.2949999999999999</c:v>
                </c:pt>
                <c:pt idx="2585">
                  <c:v>5.27</c:v>
                </c:pt>
                <c:pt idx="2586">
                  <c:v>5.39</c:v>
                </c:pt>
                <c:pt idx="2587">
                  <c:v>5.2024999999999997</c:v>
                </c:pt>
                <c:pt idx="2588">
                  <c:v>5.1349999999999998</c:v>
                </c:pt>
                <c:pt idx="2589">
                  <c:v>5.1074999999999999</c:v>
                </c:pt>
                <c:pt idx="2590">
                  <c:v>5.1325000000000003</c:v>
                </c:pt>
                <c:pt idx="2591">
                  <c:v>5.0274999999999999</c:v>
                </c:pt>
                <c:pt idx="2592">
                  <c:v>4.8624999999999998</c:v>
                </c:pt>
                <c:pt idx="2593">
                  <c:v>4.8674999999999997</c:v>
                </c:pt>
                <c:pt idx="2594">
                  <c:v>4.8</c:v>
                </c:pt>
                <c:pt idx="2595">
                  <c:v>4.7424999999999997</c:v>
                </c:pt>
                <c:pt idx="2596">
                  <c:v>4.7249999999999996</c:v>
                </c:pt>
                <c:pt idx="2597">
                  <c:v>4.72</c:v>
                </c:pt>
                <c:pt idx="2598">
                  <c:v>4.8875000000000002</c:v>
                </c:pt>
                <c:pt idx="2599">
                  <c:v>4.9074999999999998</c:v>
                </c:pt>
                <c:pt idx="2600">
                  <c:v>4.8949999999999996</c:v>
                </c:pt>
                <c:pt idx="2601">
                  <c:v>5</c:v>
                </c:pt>
                <c:pt idx="2602">
                  <c:v>4.96</c:v>
                </c:pt>
                <c:pt idx="2603">
                  <c:v>5.0125000000000002</c:v>
                </c:pt>
                <c:pt idx="2604">
                  <c:v>4.8600000000000003</c:v>
                </c:pt>
                <c:pt idx="2605">
                  <c:v>4.87</c:v>
                </c:pt>
                <c:pt idx="2606">
                  <c:v>4.66</c:v>
                </c:pt>
                <c:pt idx="2607">
                  <c:v>4.78</c:v>
                </c:pt>
                <c:pt idx="2608">
                  <c:v>5.0324999999999998</c:v>
                </c:pt>
                <c:pt idx="2609">
                  <c:v>5.1725000000000003</c:v>
                </c:pt>
                <c:pt idx="2610">
                  <c:v>5.1849999999999996</c:v>
                </c:pt>
                <c:pt idx="2611">
                  <c:v>5.1124999999999998</c:v>
                </c:pt>
                <c:pt idx="2612">
                  <c:v>4.9800000000000004</c:v>
                </c:pt>
                <c:pt idx="2613">
                  <c:v>5.2225000000000001</c:v>
                </c:pt>
                <c:pt idx="2614">
                  <c:v>5.2074999999999996</c:v>
                </c:pt>
                <c:pt idx="2615">
                  <c:v>5.1624999999999996</c:v>
                </c:pt>
                <c:pt idx="2616">
                  <c:v>4.9850000000000003</c:v>
                </c:pt>
                <c:pt idx="2617">
                  <c:v>5.0350000000000001</c:v>
                </c:pt>
                <c:pt idx="2618">
                  <c:v>5.0549999999999997</c:v>
                </c:pt>
                <c:pt idx="2619">
                  <c:v>5.0125000000000002</c:v>
                </c:pt>
                <c:pt idx="2620">
                  <c:v>4.9649999999999999</c:v>
                </c:pt>
                <c:pt idx="2621">
                  <c:v>4.915</c:v>
                </c:pt>
                <c:pt idx="2622">
                  <c:v>4.9649999999999999</c:v>
                </c:pt>
                <c:pt idx="2623">
                  <c:v>4.9749999999999996</c:v>
                </c:pt>
                <c:pt idx="2624">
                  <c:v>4.9625000000000004</c:v>
                </c:pt>
                <c:pt idx="2625">
                  <c:v>5.04</c:v>
                </c:pt>
                <c:pt idx="2626">
                  <c:v>5.18</c:v>
                </c:pt>
                <c:pt idx="2627">
                  <c:v>5.1574999999999998</c:v>
                </c:pt>
                <c:pt idx="2628">
                  <c:v>5.2474999999999996</c:v>
                </c:pt>
                <c:pt idx="2629">
                  <c:v>5.3174999999999999</c:v>
                </c:pt>
                <c:pt idx="2630">
                  <c:v>5.4424999999999999</c:v>
                </c:pt>
                <c:pt idx="2631">
                  <c:v>5.4574999999999996</c:v>
                </c:pt>
                <c:pt idx="2632">
                  <c:v>5.3</c:v>
                </c:pt>
                <c:pt idx="2633">
                  <c:v>5.4024999999999999</c:v>
                </c:pt>
                <c:pt idx="2634">
                  <c:v>5.3925000000000001</c:v>
                </c:pt>
                <c:pt idx="2635">
                  <c:v>5.3650000000000002</c:v>
                </c:pt>
                <c:pt idx="2636">
                  <c:v>5.36</c:v>
                </c:pt>
                <c:pt idx="2637">
                  <c:v>5.32</c:v>
                </c:pt>
                <c:pt idx="2638">
                  <c:v>5.3724999999999996</c:v>
                </c:pt>
                <c:pt idx="2639">
                  <c:v>5.2249999999999996</c:v>
                </c:pt>
                <c:pt idx="2640">
                  <c:v>5.0674999999999999</c:v>
                </c:pt>
                <c:pt idx="2641">
                  <c:v>5.0824999999999996</c:v>
                </c:pt>
                <c:pt idx="2642">
                  <c:v>5.12</c:v>
                </c:pt>
                <c:pt idx="2643">
                  <c:v>5.1550000000000002</c:v>
                </c:pt>
                <c:pt idx="2644">
                  <c:v>5.0975000000000001</c:v>
                </c:pt>
                <c:pt idx="2645">
                  <c:v>5.1725000000000003</c:v>
                </c:pt>
                <c:pt idx="2646">
                  <c:v>5.1825000000000001</c:v>
                </c:pt>
                <c:pt idx="2647">
                  <c:v>5.1825000000000001</c:v>
                </c:pt>
                <c:pt idx="2648">
                  <c:v>5.2275</c:v>
                </c:pt>
                <c:pt idx="2649">
                  <c:v>5.1749999999999998</c:v>
                </c:pt>
                <c:pt idx="2650">
                  <c:v>5.1124999999999998</c:v>
                </c:pt>
                <c:pt idx="2651">
                  <c:v>5.4574999999999996</c:v>
                </c:pt>
                <c:pt idx="2652">
                  <c:v>6.8875000000000002</c:v>
                </c:pt>
                <c:pt idx="2653">
                  <c:v>7.2649999999999997</c:v>
                </c:pt>
                <c:pt idx="2654">
                  <c:v>6.9675000000000002</c:v>
                </c:pt>
                <c:pt idx="2655">
                  <c:v>6.9424999999999999</c:v>
                </c:pt>
                <c:pt idx="2656">
                  <c:v>6.68</c:v>
                </c:pt>
                <c:pt idx="2657">
                  <c:v>6.54</c:v>
                </c:pt>
                <c:pt idx="2658">
                  <c:v>6.4749999999999996</c:v>
                </c:pt>
                <c:pt idx="2659">
                  <c:v>6.1675000000000004</c:v>
                </c:pt>
                <c:pt idx="2660">
                  <c:v>6.4424999999999999</c:v>
                </c:pt>
                <c:pt idx="2661">
                  <c:v>6.3624999999999998</c:v>
                </c:pt>
                <c:pt idx="2662">
                  <c:v>6.3875000000000002</c:v>
                </c:pt>
                <c:pt idx="2663">
                  <c:v>6.43</c:v>
                </c:pt>
                <c:pt idx="2664">
                  <c:v>6.33</c:v>
                </c:pt>
                <c:pt idx="2665">
                  <c:v>6.37</c:v>
                </c:pt>
                <c:pt idx="2666">
                  <c:v>6.33</c:v>
                </c:pt>
                <c:pt idx="2667">
                  <c:v>6.42</c:v>
                </c:pt>
                <c:pt idx="2668">
                  <c:v>6.24</c:v>
                </c:pt>
                <c:pt idx="2669">
                  <c:v>5.915</c:v>
                </c:pt>
                <c:pt idx="2670">
                  <c:v>5.83</c:v>
                </c:pt>
                <c:pt idx="2671">
                  <c:v>5.79</c:v>
                </c:pt>
                <c:pt idx="2672">
                  <c:v>5.6825000000000001</c:v>
                </c:pt>
                <c:pt idx="2673">
                  <c:v>5.6950000000000003</c:v>
                </c:pt>
                <c:pt idx="2674">
                  <c:v>5.5975000000000001</c:v>
                </c:pt>
                <c:pt idx="2675">
                  <c:v>5.5049999999999999</c:v>
                </c:pt>
                <c:pt idx="2676">
                  <c:v>5.3150000000000004</c:v>
                </c:pt>
                <c:pt idx="2677">
                  <c:v>5.3274999999999997</c:v>
                </c:pt>
                <c:pt idx="2678">
                  <c:v>5.4625000000000004</c:v>
                </c:pt>
                <c:pt idx="2679">
                  <c:v>5.4225000000000003</c:v>
                </c:pt>
                <c:pt idx="2680">
                  <c:v>5.3525</c:v>
                </c:pt>
                <c:pt idx="2681">
                  <c:v>5.4325000000000001</c:v>
                </c:pt>
                <c:pt idx="2682">
                  <c:v>5.5075000000000003</c:v>
                </c:pt>
                <c:pt idx="2683">
                  <c:v>5.6950000000000003</c:v>
                </c:pt>
                <c:pt idx="2684">
                  <c:v>5.62</c:v>
                </c:pt>
                <c:pt idx="2685">
                  <c:v>5.6475</c:v>
                </c:pt>
                <c:pt idx="2686">
                  <c:v>5.6675000000000004</c:v>
                </c:pt>
                <c:pt idx="2687">
                  <c:v>5.7</c:v>
                </c:pt>
                <c:pt idx="2688">
                  <c:v>5.8</c:v>
                </c:pt>
                <c:pt idx="2689">
                  <c:v>5.8624999999999998</c:v>
                </c:pt>
                <c:pt idx="2690">
                  <c:v>5.6150000000000002</c:v>
                </c:pt>
                <c:pt idx="2691">
                  <c:v>5.4375</c:v>
                </c:pt>
                <c:pt idx="2692">
                  <c:v>5.1074999999999999</c:v>
                </c:pt>
                <c:pt idx="2693">
                  <c:v>5.0774999999999997</c:v>
                </c:pt>
                <c:pt idx="2694">
                  <c:v>5.0575000000000001</c:v>
                </c:pt>
                <c:pt idx="2695">
                  <c:v>5.1074999999999999</c:v>
                </c:pt>
                <c:pt idx="2696">
                  <c:v>5.085</c:v>
                </c:pt>
                <c:pt idx="2697">
                  <c:v>5.0774999999999997</c:v>
                </c:pt>
                <c:pt idx="2698">
                  <c:v>5.1475</c:v>
                </c:pt>
                <c:pt idx="2699">
                  <c:v>5.1074999999999999</c:v>
                </c:pt>
                <c:pt idx="2700">
                  <c:v>5.1449999999999996</c:v>
                </c:pt>
                <c:pt idx="2701">
                  <c:v>5.0575000000000001</c:v>
                </c:pt>
                <c:pt idx="2702">
                  <c:v>4.9975000000000005</c:v>
                </c:pt>
                <c:pt idx="2703">
                  <c:v>5.05</c:v>
                </c:pt>
                <c:pt idx="2704">
                  <c:v>5.0250000000000004</c:v>
                </c:pt>
                <c:pt idx="2705">
                  <c:v>4.95</c:v>
                </c:pt>
                <c:pt idx="2706">
                  <c:v>4.9800000000000004</c:v>
                </c:pt>
                <c:pt idx="2707">
                  <c:v>4.9649999999999999</c:v>
                </c:pt>
                <c:pt idx="2708">
                  <c:v>4.9574999999999996</c:v>
                </c:pt>
                <c:pt idx="2709">
                  <c:v>4.8475000000000001</c:v>
                </c:pt>
                <c:pt idx="2710">
                  <c:v>4.6624999999999996</c:v>
                </c:pt>
                <c:pt idx="2711">
                  <c:v>4.5625</c:v>
                </c:pt>
                <c:pt idx="2712">
                  <c:v>4.5274999999999999</c:v>
                </c:pt>
                <c:pt idx="2713">
                  <c:v>4.5024999999999995</c:v>
                </c:pt>
                <c:pt idx="2714">
                  <c:v>4.5475000000000003</c:v>
                </c:pt>
                <c:pt idx="2715">
                  <c:v>4.5724999999999998</c:v>
                </c:pt>
                <c:pt idx="2716">
                  <c:v>4.5774999999999997</c:v>
                </c:pt>
                <c:pt idx="2717">
                  <c:v>4.6174999999999997</c:v>
                </c:pt>
                <c:pt idx="2718">
                  <c:v>4.6025</c:v>
                </c:pt>
                <c:pt idx="2719">
                  <c:v>4.5824999999999996</c:v>
                </c:pt>
                <c:pt idx="2720">
                  <c:v>4.4625000000000004</c:v>
                </c:pt>
                <c:pt idx="2721">
                  <c:v>4.5374999999999996</c:v>
                </c:pt>
                <c:pt idx="2722">
                  <c:v>4.5724999999999998</c:v>
                </c:pt>
                <c:pt idx="2723">
                  <c:v>4.6074999999999999</c:v>
                </c:pt>
                <c:pt idx="2724">
                  <c:v>4.6375000000000002</c:v>
                </c:pt>
                <c:pt idx="2725">
                  <c:v>4.6124999999999998</c:v>
                </c:pt>
                <c:pt idx="2726">
                  <c:v>4.375</c:v>
                </c:pt>
                <c:pt idx="2727">
                  <c:v>4.38</c:v>
                </c:pt>
                <c:pt idx="2728">
                  <c:v>4.4175000000000004</c:v>
                </c:pt>
                <c:pt idx="2729">
                  <c:v>4.4325000000000001</c:v>
                </c:pt>
                <c:pt idx="2730">
                  <c:v>4.4375</c:v>
                </c:pt>
                <c:pt idx="2731">
                  <c:v>4.4424999999999999</c:v>
                </c:pt>
                <c:pt idx="2732">
                  <c:v>4.4349999999999996</c:v>
                </c:pt>
                <c:pt idx="2733">
                  <c:v>4.3674999999999997</c:v>
                </c:pt>
                <c:pt idx="2734">
                  <c:v>4.415</c:v>
                </c:pt>
                <c:pt idx="2735">
                  <c:v>4.2350000000000003</c:v>
                </c:pt>
                <c:pt idx="2736">
                  <c:v>4.2949999999999999</c:v>
                </c:pt>
                <c:pt idx="2737">
                  <c:v>4.2374999999999998</c:v>
                </c:pt>
                <c:pt idx="2738">
                  <c:v>4.2975000000000003</c:v>
                </c:pt>
                <c:pt idx="2739">
                  <c:v>4.3224999999999998</c:v>
                </c:pt>
                <c:pt idx="2740">
                  <c:v>4.3324999999999996</c:v>
                </c:pt>
                <c:pt idx="2741">
                  <c:v>4.165</c:v>
                </c:pt>
                <c:pt idx="2742">
                  <c:v>4.1900000000000004</c:v>
                </c:pt>
                <c:pt idx="2743">
                  <c:v>4.1675000000000004</c:v>
                </c:pt>
                <c:pt idx="2744">
                  <c:v>4.1775000000000002</c:v>
                </c:pt>
                <c:pt idx="2745">
                  <c:v>4.2125000000000004</c:v>
                </c:pt>
                <c:pt idx="2746">
                  <c:v>4.3674999999999997</c:v>
                </c:pt>
                <c:pt idx="2747">
                  <c:v>4.3125</c:v>
                </c:pt>
                <c:pt idx="2748">
                  <c:v>4.3499999999999996</c:v>
                </c:pt>
                <c:pt idx="2749">
                  <c:v>4.4275000000000002</c:v>
                </c:pt>
                <c:pt idx="2750">
                  <c:v>4.4375</c:v>
                </c:pt>
                <c:pt idx="2751">
                  <c:v>4.335</c:v>
                </c:pt>
                <c:pt idx="2752">
                  <c:v>4.4375</c:v>
                </c:pt>
                <c:pt idx="2753">
                  <c:v>4.4474999999999998</c:v>
                </c:pt>
                <c:pt idx="2754">
                  <c:v>4.4275000000000002</c:v>
                </c:pt>
                <c:pt idx="2755">
                  <c:v>4.4824999999999999</c:v>
                </c:pt>
                <c:pt idx="2756">
                  <c:v>5.64</c:v>
                </c:pt>
                <c:pt idx="2757">
                  <c:v>6.0374999999999996</c:v>
                </c:pt>
                <c:pt idx="2758">
                  <c:v>6.1050000000000004</c:v>
                </c:pt>
                <c:pt idx="2759">
                  <c:v>6.0125000000000002</c:v>
                </c:pt>
                <c:pt idx="2760">
                  <c:v>6.0525000000000002</c:v>
                </c:pt>
                <c:pt idx="2761">
                  <c:v>6.05</c:v>
                </c:pt>
                <c:pt idx="2762">
                  <c:v>6.1749999999999998</c:v>
                </c:pt>
                <c:pt idx="2763">
                  <c:v>6.2</c:v>
                </c:pt>
                <c:pt idx="2764">
                  <c:v>6.1475</c:v>
                </c:pt>
                <c:pt idx="2765">
                  <c:v>6.1174999999999997</c:v>
                </c:pt>
                <c:pt idx="2766">
                  <c:v>6.0149999999999997</c:v>
                </c:pt>
                <c:pt idx="2767">
                  <c:v>5.9550000000000001</c:v>
                </c:pt>
                <c:pt idx="2768">
                  <c:v>4.76</c:v>
                </c:pt>
                <c:pt idx="2769">
                  <c:v>4.7074999999999996</c:v>
                </c:pt>
                <c:pt idx="2770">
                  <c:v>4.6550000000000002</c:v>
                </c:pt>
                <c:pt idx="2771">
                  <c:v>4.6375000000000002</c:v>
                </c:pt>
                <c:pt idx="2772">
                  <c:v>4.6349999999999998</c:v>
                </c:pt>
                <c:pt idx="2773">
                  <c:v>4.6500000000000004</c:v>
                </c:pt>
                <c:pt idx="2774">
                  <c:v>4.67</c:v>
                </c:pt>
                <c:pt idx="2775">
                  <c:v>4.57</c:v>
                </c:pt>
                <c:pt idx="2776">
                  <c:v>4.46</c:v>
                </c:pt>
                <c:pt idx="2777">
                  <c:v>4.4850000000000003</c:v>
                </c:pt>
                <c:pt idx="2778">
                  <c:v>4.4550000000000001</c:v>
                </c:pt>
                <c:pt idx="2779">
                  <c:v>4.375</c:v>
                </c:pt>
                <c:pt idx="2780">
                  <c:v>4.2300000000000004</c:v>
                </c:pt>
                <c:pt idx="2781">
                  <c:v>4.1775000000000002</c:v>
                </c:pt>
                <c:pt idx="2782">
                  <c:v>4.1974999999999998</c:v>
                </c:pt>
                <c:pt idx="2783">
                  <c:v>4.07</c:v>
                </c:pt>
                <c:pt idx="2784">
                  <c:v>4.1449999999999996</c:v>
                </c:pt>
                <c:pt idx="2785">
                  <c:v>4.1500000000000004</c:v>
                </c:pt>
                <c:pt idx="2786">
                  <c:v>4.4000000000000004</c:v>
                </c:pt>
                <c:pt idx="2787">
                  <c:v>4.1900000000000004</c:v>
                </c:pt>
                <c:pt idx="2788">
                  <c:v>4.0724999999999998</c:v>
                </c:pt>
                <c:pt idx="2789">
                  <c:v>4.0625</c:v>
                </c:pt>
                <c:pt idx="2790">
                  <c:v>4.16</c:v>
                </c:pt>
                <c:pt idx="2791">
                  <c:v>4.08</c:v>
                </c:pt>
                <c:pt idx="2792">
                  <c:v>4.01</c:v>
                </c:pt>
                <c:pt idx="2793">
                  <c:v>4.07</c:v>
                </c:pt>
                <c:pt idx="2794">
                  <c:v>4.0625</c:v>
                </c:pt>
                <c:pt idx="2795">
                  <c:v>4.0475000000000003</c:v>
                </c:pt>
                <c:pt idx="2796">
                  <c:v>4.1150000000000002</c:v>
                </c:pt>
                <c:pt idx="2797">
                  <c:v>3.9649999999999999</c:v>
                </c:pt>
                <c:pt idx="2798">
                  <c:v>4</c:v>
                </c:pt>
                <c:pt idx="2799">
                  <c:v>3.9950000000000001</c:v>
                </c:pt>
                <c:pt idx="2800">
                  <c:v>3.4474999999999998</c:v>
                </c:pt>
                <c:pt idx="2801">
                  <c:v>3.875</c:v>
                </c:pt>
                <c:pt idx="2802">
                  <c:v>3.8149999999999999</c:v>
                </c:pt>
                <c:pt idx="2803">
                  <c:v>4.0049999999999999</c:v>
                </c:pt>
                <c:pt idx="2804">
                  <c:v>3.84</c:v>
                </c:pt>
                <c:pt idx="2805">
                  <c:v>3.75</c:v>
                </c:pt>
                <c:pt idx="2806">
                  <c:v>3.78</c:v>
                </c:pt>
                <c:pt idx="2807">
                  <c:v>3.8</c:v>
                </c:pt>
                <c:pt idx="2808">
                  <c:v>3.8149999999999999</c:v>
                </c:pt>
                <c:pt idx="2809">
                  <c:v>3.7275</c:v>
                </c:pt>
                <c:pt idx="2810">
                  <c:v>3.7825000000000002</c:v>
                </c:pt>
                <c:pt idx="2811">
                  <c:v>3.8650000000000002</c:v>
                </c:pt>
                <c:pt idx="2812">
                  <c:v>3.9075000000000002</c:v>
                </c:pt>
                <c:pt idx="2813">
                  <c:v>3.9624999999999999</c:v>
                </c:pt>
                <c:pt idx="2814">
                  <c:v>4.0175000000000001</c:v>
                </c:pt>
                <c:pt idx="2815">
                  <c:v>4.2424999999999997</c:v>
                </c:pt>
                <c:pt idx="2816">
                  <c:v>4.25</c:v>
                </c:pt>
                <c:pt idx="2817">
                  <c:v>4.2074999999999996</c:v>
                </c:pt>
                <c:pt idx="2818">
                  <c:v>4.3025000000000002</c:v>
                </c:pt>
                <c:pt idx="2819">
                  <c:v>4.2424999999999997</c:v>
                </c:pt>
                <c:pt idx="2820">
                  <c:v>4.2625000000000002</c:v>
                </c:pt>
                <c:pt idx="2821">
                  <c:v>4.4749999999999996</c:v>
                </c:pt>
                <c:pt idx="2822">
                  <c:v>4.4275000000000002</c:v>
                </c:pt>
                <c:pt idx="2823">
                  <c:v>4.4625000000000004</c:v>
                </c:pt>
                <c:pt idx="2824">
                  <c:v>4.3375000000000004</c:v>
                </c:pt>
                <c:pt idx="2825">
                  <c:v>4.2675000000000001</c:v>
                </c:pt>
                <c:pt idx="2826">
                  <c:v>4.1449999999999996</c:v>
                </c:pt>
                <c:pt idx="2827">
                  <c:v>4.0374999999999996</c:v>
                </c:pt>
                <c:pt idx="2828">
                  <c:v>3.9874999999999998</c:v>
                </c:pt>
                <c:pt idx="2829">
                  <c:v>3.8525</c:v>
                </c:pt>
                <c:pt idx="2830">
                  <c:v>3.855</c:v>
                </c:pt>
                <c:pt idx="2831">
                  <c:v>3.7</c:v>
                </c:pt>
                <c:pt idx="2832">
                  <c:v>3.6625000000000001</c:v>
                </c:pt>
                <c:pt idx="2833">
                  <c:v>3.6949999999999998</c:v>
                </c:pt>
                <c:pt idx="2834">
                  <c:v>3.6825000000000001</c:v>
                </c:pt>
                <c:pt idx="2835">
                  <c:v>3.5325000000000002</c:v>
                </c:pt>
                <c:pt idx="2836">
                  <c:v>3.5750000000000002</c:v>
                </c:pt>
                <c:pt idx="2837">
                  <c:v>3.5575000000000001</c:v>
                </c:pt>
                <c:pt idx="2838">
                  <c:v>3.7</c:v>
                </c:pt>
                <c:pt idx="2839">
                  <c:v>3.7549999999999999</c:v>
                </c:pt>
                <c:pt idx="2840">
                  <c:v>4.0599999999999996</c:v>
                </c:pt>
                <c:pt idx="2841">
                  <c:v>4</c:v>
                </c:pt>
                <c:pt idx="2842">
                  <c:v>4.0075000000000003</c:v>
                </c:pt>
                <c:pt idx="2843">
                  <c:v>4.16</c:v>
                </c:pt>
                <c:pt idx="2844">
                  <c:v>4.2275</c:v>
                </c:pt>
                <c:pt idx="2845">
                  <c:v>4.22</c:v>
                </c:pt>
                <c:pt idx="2846">
                  <c:v>4.335</c:v>
                </c:pt>
                <c:pt idx="2847">
                  <c:v>4.3975</c:v>
                </c:pt>
                <c:pt idx="2848">
                  <c:v>4.49</c:v>
                </c:pt>
                <c:pt idx="2849">
                  <c:v>4.5750000000000002</c:v>
                </c:pt>
                <c:pt idx="2850">
                  <c:v>4.5350000000000001</c:v>
                </c:pt>
                <c:pt idx="2851">
                  <c:v>4.4924999999999997</c:v>
                </c:pt>
                <c:pt idx="2852">
                  <c:v>4.4725000000000001</c:v>
                </c:pt>
                <c:pt idx="2853">
                  <c:v>4.585</c:v>
                </c:pt>
                <c:pt idx="2854">
                  <c:v>4.55</c:v>
                </c:pt>
                <c:pt idx="2855">
                  <c:v>4.4050000000000002</c:v>
                </c:pt>
                <c:pt idx="2856">
                  <c:v>4.3674999999999997</c:v>
                </c:pt>
                <c:pt idx="2857">
                  <c:v>4.3825000000000003</c:v>
                </c:pt>
                <c:pt idx="2858">
                  <c:v>4.4325000000000001</c:v>
                </c:pt>
                <c:pt idx="2859">
                  <c:v>4.5549999999999997</c:v>
                </c:pt>
                <c:pt idx="2860">
                  <c:v>4.63</c:v>
                </c:pt>
                <c:pt idx="2861">
                  <c:v>4.66</c:v>
                </c:pt>
                <c:pt idx="2862">
                  <c:v>4.6100000000000003</c:v>
                </c:pt>
                <c:pt idx="2863">
                  <c:v>4.62</c:v>
                </c:pt>
                <c:pt idx="2864">
                  <c:v>4.59</c:v>
                </c:pt>
                <c:pt idx="2865">
                  <c:v>4.6500000000000004</c:v>
                </c:pt>
                <c:pt idx="2866">
                  <c:v>4.55</c:v>
                </c:pt>
                <c:pt idx="2867">
                  <c:v>4.47</c:v>
                </c:pt>
                <c:pt idx="2868">
                  <c:v>4.46</c:v>
                </c:pt>
                <c:pt idx="2869">
                  <c:v>4.4874999999999998</c:v>
                </c:pt>
                <c:pt idx="2870">
                  <c:v>4.5599999999999996</c:v>
                </c:pt>
                <c:pt idx="2871">
                  <c:v>4.4749999999999996</c:v>
                </c:pt>
                <c:pt idx="2872">
                  <c:v>4.5075000000000003</c:v>
                </c:pt>
                <c:pt idx="2873">
                  <c:v>4.7275</c:v>
                </c:pt>
                <c:pt idx="2874">
                  <c:v>4.8600000000000003</c:v>
                </c:pt>
                <c:pt idx="2875">
                  <c:v>4.9574999999999996</c:v>
                </c:pt>
                <c:pt idx="2876">
                  <c:v>4.8875000000000002</c:v>
                </c:pt>
                <c:pt idx="2877">
                  <c:v>4.8949999999999996</c:v>
                </c:pt>
                <c:pt idx="2878">
                  <c:v>4.9524999999999997</c:v>
                </c:pt>
                <c:pt idx="2879">
                  <c:v>5.0175000000000001</c:v>
                </c:pt>
                <c:pt idx="2880">
                  <c:v>5.0525000000000002</c:v>
                </c:pt>
                <c:pt idx="2881">
                  <c:v>4.9775</c:v>
                </c:pt>
                <c:pt idx="2882">
                  <c:v>4.9225000000000003</c:v>
                </c:pt>
                <c:pt idx="2883">
                  <c:v>5.0125000000000002</c:v>
                </c:pt>
                <c:pt idx="2884">
                  <c:v>4.95</c:v>
                </c:pt>
                <c:pt idx="2885">
                  <c:v>4.8475000000000001</c:v>
                </c:pt>
                <c:pt idx="2886">
                  <c:v>4.59</c:v>
                </c:pt>
                <c:pt idx="2887">
                  <c:v>4.4325000000000001</c:v>
                </c:pt>
                <c:pt idx="2888">
                  <c:v>4.4625000000000004</c:v>
                </c:pt>
                <c:pt idx="2889">
                  <c:v>4.4050000000000002</c:v>
                </c:pt>
                <c:pt idx="2890">
                  <c:v>4.4649999999999999</c:v>
                </c:pt>
                <c:pt idx="2891">
                  <c:v>4.3899999999999997</c:v>
                </c:pt>
                <c:pt idx="2892">
                  <c:v>4.2024999999999997</c:v>
                </c:pt>
                <c:pt idx="2893">
                  <c:v>4.3</c:v>
                </c:pt>
                <c:pt idx="2894">
                  <c:v>4.2850000000000001</c:v>
                </c:pt>
                <c:pt idx="2895">
                  <c:v>4.2699999999999996</c:v>
                </c:pt>
                <c:pt idx="2896">
                  <c:v>4.2675000000000001</c:v>
                </c:pt>
                <c:pt idx="2897">
                  <c:v>4.1950000000000003</c:v>
                </c:pt>
                <c:pt idx="2898">
                  <c:v>4.0350000000000001</c:v>
                </c:pt>
                <c:pt idx="2899">
                  <c:v>3.93</c:v>
                </c:pt>
                <c:pt idx="2900">
                  <c:v>3.93</c:v>
                </c:pt>
                <c:pt idx="2901">
                  <c:v>3.8975</c:v>
                </c:pt>
                <c:pt idx="2902">
                  <c:v>4.1849999999999996</c:v>
                </c:pt>
                <c:pt idx="2903">
                  <c:v>4.2850000000000001</c:v>
                </c:pt>
                <c:pt idx="2904">
                  <c:v>4.2850000000000001</c:v>
                </c:pt>
                <c:pt idx="2905">
                  <c:v>4.2750000000000004</c:v>
                </c:pt>
                <c:pt idx="2906">
                  <c:v>4.1550000000000002</c:v>
                </c:pt>
                <c:pt idx="2907">
                  <c:v>4.1399999999999997</c:v>
                </c:pt>
                <c:pt idx="2908">
                  <c:v>4.2249999999999996</c:v>
                </c:pt>
                <c:pt idx="2909">
                  <c:v>4.22</c:v>
                </c:pt>
                <c:pt idx="2910">
                  <c:v>4.1749999999999998</c:v>
                </c:pt>
                <c:pt idx="2911">
                  <c:v>4</c:v>
                </c:pt>
                <c:pt idx="2912">
                  <c:v>3.9750000000000001</c:v>
                </c:pt>
                <c:pt idx="2913">
                  <c:v>4.0999999999999996</c:v>
                </c:pt>
                <c:pt idx="2914">
                  <c:v>4.1100000000000003</c:v>
                </c:pt>
                <c:pt idx="2915">
                  <c:v>4.0525000000000002</c:v>
                </c:pt>
                <c:pt idx="2916">
                  <c:v>4.07</c:v>
                </c:pt>
                <c:pt idx="2917">
                  <c:v>4.03</c:v>
                </c:pt>
                <c:pt idx="2918">
                  <c:v>4.2450000000000001</c:v>
                </c:pt>
                <c:pt idx="2919">
                  <c:v>4.3</c:v>
                </c:pt>
                <c:pt idx="2920">
                  <c:v>4.2275</c:v>
                </c:pt>
                <c:pt idx="2921">
                  <c:v>4.2249999999999996</c:v>
                </c:pt>
                <c:pt idx="2922">
                  <c:v>4.0199999999999996</c:v>
                </c:pt>
                <c:pt idx="2923">
                  <c:v>4.0949999999999998</c:v>
                </c:pt>
                <c:pt idx="2924">
                  <c:v>4.0350000000000001</c:v>
                </c:pt>
                <c:pt idx="2925">
                  <c:v>4.0149999999999997</c:v>
                </c:pt>
                <c:pt idx="2926">
                  <c:v>3.895</c:v>
                </c:pt>
                <c:pt idx="2927">
                  <c:v>3.87</c:v>
                </c:pt>
                <c:pt idx="2928">
                  <c:v>3.99</c:v>
                </c:pt>
                <c:pt idx="2929">
                  <c:v>3.8849999999999998</c:v>
                </c:pt>
                <c:pt idx="2930">
                  <c:v>3.8925000000000001</c:v>
                </c:pt>
                <c:pt idx="2931">
                  <c:v>3.82</c:v>
                </c:pt>
                <c:pt idx="2932">
                  <c:v>3.82</c:v>
                </c:pt>
                <c:pt idx="2933">
                  <c:v>3.91</c:v>
                </c:pt>
                <c:pt idx="2934">
                  <c:v>3.9</c:v>
                </c:pt>
                <c:pt idx="2935">
                  <c:v>3.8925000000000001</c:v>
                </c:pt>
                <c:pt idx="2936">
                  <c:v>3.7650000000000001</c:v>
                </c:pt>
                <c:pt idx="2937">
                  <c:v>3.77</c:v>
                </c:pt>
                <c:pt idx="2938">
                  <c:v>3.84</c:v>
                </c:pt>
                <c:pt idx="2939">
                  <c:v>3.74</c:v>
                </c:pt>
                <c:pt idx="2940">
                  <c:v>3.66</c:v>
                </c:pt>
                <c:pt idx="2941">
                  <c:v>3.68</c:v>
                </c:pt>
                <c:pt idx="2942">
                  <c:v>3.6549999999999998</c:v>
                </c:pt>
                <c:pt idx="2943">
                  <c:v>3.7349999999999999</c:v>
                </c:pt>
                <c:pt idx="2944">
                  <c:v>3.84</c:v>
                </c:pt>
                <c:pt idx="2945">
                  <c:v>3.7650000000000001</c:v>
                </c:pt>
                <c:pt idx="2946">
                  <c:v>3.84</c:v>
                </c:pt>
                <c:pt idx="2947">
                  <c:v>3.7749999999999999</c:v>
                </c:pt>
                <c:pt idx="2948">
                  <c:v>3.9575</c:v>
                </c:pt>
                <c:pt idx="2949">
                  <c:v>3.8450000000000002</c:v>
                </c:pt>
                <c:pt idx="2950">
                  <c:v>3.65</c:v>
                </c:pt>
                <c:pt idx="2951">
                  <c:v>3.54</c:v>
                </c:pt>
                <c:pt idx="2952">
                  <c:v>3.51</c:v>
                </c:pt>
                <c:pt idx="2953">
                  <c:v>3.59</c:v>
                </c:pt>
                <c:pt idx="2954">
                  <c:v>3.4849999999999999</c:v>
                </c:pt>
                <c:pt idx="2955">
                  <c:v>3.52</c:v>
                </c:pt>
                <c:pt idx="2956">
                  <c:v>3.48</c:v>
                </c:pt>
                <c:pt idx="2957">
                  <c:v>3.4950000000000001</c:v>
                </c:pt>
                <c:pt idx="2958">
                  <c:v>3.6175000000000002</c:v>
                </c:pt>
                <c:pt idx="2959">
                  <c:v>3.625</c:v>
                </c:pt>
                <c:pt idx="2960">
                  <c:v>3.75</c:v>
                </c:pt>
                <c:pt idx="2961">
                  <c:v>3.6749999999999998</c:v>
                </c:pt>
                <c:pt idx="2962">
                  <c:v>3.7</c:v>
                </c:pt>
                <c:pt idx="2963">
                  <c:v>3.75</c:v>
                </c:pt>
                <c:pt idx="2964">
                  <c:v>3.72</c:v>
                </c:pt>
                <c:pt idx="2965">
                  <c:v>3.6949999999999998</c:v>
                </c:pt>
                <c:pt idx="2966">
                  <c:v>3.58</c:v>
                </c:pt>
                <c:pt idx="2967">
                  <c:v>3.65</c:v>
                </c:pt>
                <c:pt idx="2968">
                  <c:v>3.72</c:v>
                </c:pt>
                <c:pt idx="2969">
                  <c:v>3.7050000000000001</c:v>
                </c:pt>
                <c:pt idx="2970">
                  <c:v>3.7349999999999999</c:v>
                </c:pt>
                <c:pt idx="2971">
                  <c:v>3.8</c:v>
                </c:pt>
                <c:pt idx="2972">
                  <c:v>3.86</c:v>
                </c:pt>
                <c:pt idx="2973">
                  <c:v>4.09</c:v>
                </c:pt>
                <c:pt idx="2974">
                  <c:v>4.2699999999999996</c:v>
                </c:pt>
                <c:pt idx="2975">
                  <c:v>4.17</c:v>
                </c:pt>
                <c:pt idx="2976">
                  <c:v>4.3250000000000002</c:v>
                </c:pt>
                <c:pt idx="2977">
                  <c:v>4.54</c:v>
                </c:pt>
                <c:pt idx="2978">
                  <c:v>4.665</c:v>
                </c:pt>
                <c:pt idx="2979">
                  <c:v>4.68</c:v>
                </c:pt>
                <c:pt idx="2980">
                  <c:v>4.6449999999999996</c:v>
                </c:pt>
                <c:pt idx="2981">
                  <c:v>4.6349999999999998</c:v>
                </c:pt>
                <c:pt idx="2982">
                  <c:v>4.5549999999999997</c:v>
                </c:pt>
                <c:pt idx="2983">
                  <c:v>4.5</c:v>
                </c:pt>
                <c:pt idx="2984">
                  <c:v>4.4749999999999996</c:v>
                </c:pt>
                <c:pt idx="2985">
                  <c:v>4.37</c:v>
                </c:pt>
                <c:pt idx="2986">
                  <c:v>4.3150000000000004</c:v>
                </c:pt>
                <c:pt idx="2987">
                  <c:v>4.2649999999999997</c:v>
                </c:pt>
                <c:pt idx="2988">
                  <c:v>4.2949999999999999</c:v>
                </c:pt>
                <c:pt idx="2989">
                  <c:v>4.25</c:v>
                </c:pt>
                <c:pt idx="2990">
                  <c:v>4.1399999999999997</c:v>
                </c:pt>
                <c:pt idx="2991">
                  <c:v>4.0250000000000004</c:v>
                </c:pt>
                <c:pt idx="2992">
                  <c:v>3.94</c:v>
                </c:pt>
                <c:pt idx="2993">
                  <c:v>3.8574999999999999</c:v>
                </c:pt>
                <c:pt idx="2994">
                  <c:v>3.8250000000000002</c:v>
                </c:pt>
                <c:pt idx="2995">
                  <c:v>3.74</c:v>
                </c:pt>
                <c:pt idx="2996">
                  <c:v>3.7625000000000002</c:v>
                </c:pt>
                <c:pt idx="2997">
                  <c:v>3.665</c:v>
                </c:pt>
                <c:pt idx="2998">
                  <c:v>3.75</c:v>
                </c:pt>
                <c:pt idx="2999">
                  <c:v>3.7050000000000001</c:v>
                </c:pt>
                <c:pt idx="3000">
                  <c:v>3.6724999999999999</c:v>
                </c:pt>
                <c:pt idx="3001">
                  <c:v>3.55</c:v>
                </c:pt>
                <c:pt idx="3002">
                  <c:v>3.5474999999999999</c:v>
                </c:pt>
                <c:pt idx="3003">
                  <c:v>3.6</c:v>
                </c:pt>
                <c:pt idx="3004">
                  <c:v>3.5649999999999999</c:v>
                </c:pt>
                <c:pt idx="3005">
                  <c:v>3.53</c:v>
                </c:pt>
                <c:pt idx="3006">
                  <c:v>3.4849999999999999</c:v>
                </c:pt>
                <c:pt idx="3007">
                  <c:v>3.58</c:v>
                </c:pt>
                <c:pt idx="3008">
                  <c:v>3.6</c:v>
                </c:pt>
                <c:pt idx="3009">
                  <c:v>3.585</c:v>
                </c:pt>
                <c:pt idx="3010">
                  <c:v>3.66</c:v>
                </c:pt>
                <c:pt idx="3011">
                  <c:v>3.6349999999999998</c:v>
                </c:pt>
                <c:pt idx="3012">
                  <c:v>3.65</c:v>
                </c:pt>
                <c:pt idx="3013">
                  <c:v>3.7549999999999999</c:v>
                </c:pt>
                <c:pt idx="3014">
                  <c:v>3.72</c:v>
                </c:pt>
                <c:pt idx="3015">
                  <c:v>3.77</c:v>
                </c:pt>
                <c:pt idx="3016">
                  <c:v>3.78</c:v>
                </c:pt>
                <c:pt idx="3017">
                  <c:v>3.895</c:v>
                </c:pt>
                <c:pt idx="3018">
                  <c:v>3.75</c:v>
                </c:pt>
                <c:pt idx="3019">
                  <c:v>3.79</c:v>
                </c:pt>
                <c:pt idx="3020">
                  <c:v>3.74</c:v>
                </c:pt>
                <c:pt idx="3021">
                  <c:v>3.6850000000000001</c:v>
                </c:pt>
                <c:pt idx="3022">
                  <c:v>3.69</c:v>
                </c:pt>
                <c:pt idx="3023">
                  <c:v>3.7549999999999999</c:v>
                </c:pt>
                <c:pt idx="3024">
                  <c:v>3.625</c:v>
                </c:pt>
                <c:pt idx="3025">
                  <c:v>3.5449999999999999</c:v>
                </c:pt>
                <c:pt idx="3026">
                  <c:v>3.41</c:v>
                </c:pt>
                <c:pt idx="3027">
                  <c:v>3.2149999999999999</c:v>
                </c:pt>
                <c:pt idx="3028">
                  <c:v>3.3450000000000002</c:v>
                </c:pt>
                <c:pt idx="3029">
                  <c:v>3.6825000000000001</c:v>
                </c:pt>
                <c:pt idx="3030">
                  <c:v>3.87</c:v>
                </c:pt>
                <c:pt idx="3031">
                  <c:v>3.8450000000000002</c:v>
                </c:pt>
                <c:pt idx="3032">
                  <c:v>3.8250000000000002</c:v>
                </c:pt>
                <c:pt idx="3033">
                  <c:v>3.8450000000000002</c:v>
                </c:pt>
                <c:pt idx="3034">
                  <c:v>4.2050000000000001</c:v>
                </c:pt>
                <c:pt idx="3035">
                  <c:v>4.1100000000000003</c:v>
                </c:pt>
                <c:pt idx="3036">
                  <c:v>4.12</c:v>
                </c:pt>
                <c:pt idx="3037">
                  <c:v>4.0999999999999996</c:v>
                </c:pt>
                <c:pt idx="3038">
                  <c:v>4.16</c:v>
                </c:pt>
                <c:pt idx="3039">
                  <c:v>4.2050000000000001</c:v>
                </c:pt>
                <c:pt idx="3040">
                  <c:v>4.2850000000000001</c:v>
                </c:pt>
                <c:pt idx="3041">
                  <c:v>4.1749999999999998</c:v>
                </c:pt>
                <c:pt idx="3042">
                  <c:v>4.1349999999999998</c:v>
                </c:pt>
                <c:pt idx="3043">
                  <c:v>4.1749999999999998</c:v>
                </c:pt>
                <c:pt idx="3044">
                  <c:v>4.8425000000000002</c:v>
                </c:pt>
                <c:pt idx="3045">
                  <c:v>4.87</c:v>
                </c:pt>
                <c:pt idx="3046">
                  <c:v>5.14</c:v>
                </c:pt>
                <c:pt idx="3047">
                  <c:v>5.75</c:v>
                </c:pt>
                <c:pt idx="3048">
                  <c:v>6.15</c:v>
                </c:pt>
                <c:pt idx="3049">
                  <c:v>5.7925000000000004</c:v>
                </c:pt>
                <c:pt idx="3050">
                  <c:v>5.9850000000000003</c:v>
                </c:pt>
                <c:pt idx="3051">
                  <c:v>5.6349999999999998</c:v>
                </c:pt>
                <c:pt idx="3052">
                  <c:v>5.7649999999999997</c:v>
                </c:pt>
                <c:pt idx="3053">
                  <c:v>5.94</c:v>
                </c:pt>
                <c:pt idx="3054">
                  <c:v>5.9450000000000003</c:v>
                </c:pt>
                <c:pt idx="3055">
                  <c:v>5.9775</c:v>
                </c:pt>
                <c:pt idx="3056">
                  <c:v>5.6849999999999996</c:v>
                </c:pt>
                <c:pt idx="3057">
                  <c:v>5.5549999999999997</c:v>
                </c:pt>
                <c:pt idx="3058">
                  <c:v>5.33</c:v>
                </c:pt>
                <c:pt idx="3059">
                  <c:v>4.76</c:v>
                </c:pt>
                <c:pt idx="3060">
                  <c:v>4.66</c:v>
                </c:pt>
                <c:pt idx="3061">
                  <c:v>4.6500000000000004</c:v>
                </c:pt>
                <c:pt idx="3062">
                  <c:v>5.0549999999999997</c:v>
                </c:pt>
                <c:pt idx="3063">
                  <c:v>5.8049999999999997</c:v>
                </c:pt>
                <c:pt idx="3064">
                  <c:v>5.6849999999999996</c:v>
                </c:pt>
                <c:pt idx="3065">
                  <c:v>5.7</c:v>
                </c:pt>
                <c:pt idx="3066">
                  <c:v>6.1775000000000002</c:v>
                </c:pt>
                <c:pt idx="3067">
                  <c:v>6.46</c:v>
                </c:pt>
                <c:pt idx="3068">
                  <c:v>6.4950000000000001</c:v>
                </c:pt>
                <c:pt idx="3069">
                  <c:v>6.6849999999999996</c:v>
                </c:pt>
                <c:pt idx="3070">
                  <c:v>6.2949999999999999</c:v>
                </c:pt>
                <c:pt idx="3071">
                  <c:v>6.62</c:v>
                </c:pt>
                <c:pt idx="3072">
                  <c:v>6.45</c:v>
                </c:pt>
                <c:pt idx="3073">
                  <c:v>6.6349999999999998</c:v>
                </c:pt>
                <c:pt idx="3074">
                  <c:v>6.6550000000000002</c:v>
                </c:pt>
                <c:pt idx="3075">
                  <c:v>6.6950000000000003</c:v>
                </c:pt>
                <c:pt idx="3076">
                  <c:v>6.76</c:v>
                </c:pt>
                <c:pt idx="3077">
                  <c:v>6.77</c:v>
                </c:pt>
                <c:pt idx="3078">
                  <c:v>7.1550000000000002</c:v>
                </c:pt>
                <c:pt idx="3079">
                  <c:v>7.08</c:v>
                </c:pt>
                <c:pt idx="3080">
                  <c:v>7.0250000000000004</c:v>
                </c:pt>
                <c:pt idx="3081">
                  <c:v>6.85</c:v>
                </c:pt>
                <c:pt idx="3082">
                  <c:v>6.74</c:v>
                </c:pt>
                <c:pt idx="3083">
                  <c:v>6.8550000000000004</c:v>
                </c:pt>
                <c:pt idx="3084">
                  <c:v>6.8574999999999999</c:v>
                </c:pt>
                <c:pt idx="3085">
                  <c:v>6.83</c:v>
                </c:pt>
                <c:pt idx="3086">
                  <c:v>6.665</c:v>
                </c:pt>
                <c:pt idx="3087">
                  <c:v>6.4749999999999996</c:v>
                </c:pt>
                <c:pt idx="3088">
                  <c:v>6.4450000000000003</c:v>
                </c:pt>
                <c:pt idx="3089">
                  <c:v>6.26</c:v>
                </c:pt>
                <c:pt idx="3090">
                  <c:v>6.125</c:v>
                </c:pt>
                <c:pt idx="3091">
                  <c:v>6.15</c:v>
                </c:pt>
                <c:pt idx="3092">
                  <c:v>6.24</c:v>
                </c:pt>
                <c:pt idx="3093">
                  <c:v>6.25</c:v>
                </c:pt>
                <c:pt idx="3094">
                  <c:v>6.1449999999999996</c:v>
                </c:pt>
                <c:pt idx="3095">
                  <c:v>6.11</c:v>
                </c:pt>
                <c:pt idx="3096">
                  <c:v>6.01</c:v>
                </c:pt>
                <c:pt idx="3097">
                  <c:v>5.9649999999999999</c:v>
                </c:pt>
                <c:pt idx="3098">
                  <c:v>6.1524999999999999</c:v>
                </c:pt>
                <c:pt idx="3099">
                  <c:v>6.15</c:v>
                </c:pt>
                <c:pt idx="3100">
                  <c:v>6.125</c:v>
                </c:pt>
                <c:pt idx="3101">
                  <c:v>6.0750000000000002</c:v>
                </c:pt>
                <c:pt idx="3102">
                  <c:v>6.05</c:v>
                </c:pt>
                <c:pt idx="3103">
                  <c:v>6.1</c:v>
                </c:pt>
                <c:pt idx="3104">
                  <c:v>6.0350000000000001</c:v>
                </c:pt>
                <c:pt idx="3105">
                  <c:v>5.95</c:v>
                </c:pt>
                <c:pt idx="3106">
                  <c:v>5.8650000000000002</c:v>
                </c:pt>
                <c:pt idx="3107">
                  <c:v>6.3550000000000004</c:v>
                </c:pt>
                <c:pt idx="3108">
                  <c:v>7.04</c:v>
                </c:pt>
                <c:pt idx="3109">
                  <c:v>6.92</c:v>
                </c:pt>
                <c:pt idx="3110">
                  <c:v>6.99</c:v>
                </c:pt>
                <c:pt idx="3111">
                  <c:v>6.7649999999999997</c:v>
                </c:pt>
                <c:pt idx="3112">
                  <c:v>6.7649999999999997</c:v>
                </c:pt>
                <c:pt idx="3113">
                  <c:v>6.79</c:v>
                </c:pt>
                <c:pt idx="3114">
                  <c:v>6.38</c:v>
                </c:pt>
                <c:pt idx="3115">
                  <c:v>6.3</c:v>
                </c:pt>
                <c:pt idx="3116">
                  <c:v>6.11</c:v>
                </c:pt>
                <c:pt idx="3117">
                  <c:v>6.125</c:v>
                </c:pt>
                <c:pt idx="3118">
                  <c:v>6.3049999999999997</c:v>
                </c:pt>
                <c:pt idx="3119">
                  <c:v>5.91</c:v>
                </c:pt>
                <c:pt idx="3120">
                  <c:v>5.9950000000000001</c:v>
                </c:pt>
                <c:pt idx="3121">
                  <c:v>6.24</c:v>
                </c:pt>
                <c:pt idx="3122">
                  <c:v>6.17</c:v>
                </c:pt>
                <c:pt idx="3123">
                  <c:v>6.2725</c:v>
                </c:pt>
                <c:pt idx="3124">
                  <c:v>6.5750000000000002</c:v>
                </c:pt>
                <c:pt idx="3125">
                  <c:v>6.5650000000000004</c:v>
                </c:pt>
                <c:pt idx="3126">
                  <c:v>6.38</c:v>
                </c:pt>
                <c:pt idx="3127">
                  <c:v>6.22</c:v>
                </c:pt>
                <c:pt idx="3128">
                  <c:v>6.44</c:v>
                </c:pt>
                <c:pt idx="3129">
                  <c:v>6.27</c:v>
                </c:pt>
                <c:pt idx="3130">
                  <c:v>6.335</c:v>
                </c:pt>
                <c:pt idx="3131">
                  <c:v>6.12</c:v>
                </c:pt>
                <c:pt idx="3132">
                  <c:v>5.98</c:v>
                </c:pt>
                <c:pt idx="3133">
                  <c:v>6.0949999999999998</c:v>
                </c:pt>
                <c:pt idx="3134">
                  <c:v>5.96</c:v>
                </c:pt>
                <c:pt idx="3135">
                  <c:v>5.8250000000000002</c:v>
                </c:pt>
                <c:pt idx="3136">
                  <c:v>5.5250000000000004</c:v>
                </c:pt>
                <c:pt idx="3137">
                  <c:v>5.3624999999999998</c:v>
                </c:pt>
                <c:pt idx="3138">
                  <c:v>5.3849999999999998</c:v>
                </c:pt>
                <c:pt idx="3139">
                  <c:v>5.2675000000000001</c:v>
                </c:pt>
                <c:pt idx="3140">
                  <c:v>4.9450000000000003</c:v>
                </c:pt>
                <c:pt idx="3141">
                  <c:v>4.8650000000000002</c:v>
                </c:pt>
                <c:pt idx="3142">
                  <c:v>4.6574999999999998</c:v>
                </c:pt>
                <c:pt idx="3143">
                  <c:v>4.74</c:v>
                </c:pt>
                <c:pt idx="3144">
                  <c:v>4.7774999999999999</c:v>
                </c:pt>
                <c:pt idx="3145">
                  <c:v>4.79</c:v>
                </c:pt>
                <c:pt idx="3146">
                  <c:v>5.0999999999999996</c:v>
                </c:pt>
                <c:pt idx="3147">
                  <c:v>5.0049999999999999</c:v>
                </c:pt>
                <c:pt idx="3148">
                  <c:v>5.17</c:v>
                </c:pt>
                <c:pt idx="3149">
                  <c:v>5.19</c:v>
                </c:pt>
                <c:pt idx="3150">
                  <c:v>5.1675000000000004</c:v>
                </c:pt>
                <c:pt idx="3151">
                  <c:v>5.0549999999999997</c:v>
                </c:pt>
                <c:pt idx="3152">
                  <c:v>5.085</c:v>
                </c:pt>
                <c:pt idx="3153">
                  <c:v>5.12</c:v>
                </c:pt>
                <c:pt idx="3154">
                  <c:v>5.0149999999999997</c:v>
                </c:pt>
                <c:pt idx="3155">
                  <c:v>4.8375000000000004</c:v>
                </c:pt>
                <c:pt idx="3156">
                  <c:v>4.8724999999999996</c:v>
                </c:pt>
                <c:pt idx="3157">
                  <c:v>4.84</c:v>
                </c:pt>
                <c:pt idx="3158">
                  <c:v>4.96</c:v>
                </c:pt>
                <c:pt idx="3159">
                  <c:v>4.9625000000000004</c:v>
                </c:pt>
                <c:pt idx="3160">
                  <c:v>4.8949999999999996</c:v>
                </c:pt>
                <c:pt idx="3161">
                  <c:v>4.8099999999999996</c:v>
                </c:pt>
                <c:pt idx="3162">
                  <c:v>4.7549999999999999</c:v>
                </c:pt>
                <c:pt idx="3163">
                  <c:v>4.8274999999999997</c:v>
                </c:pt>
                <c:pt idx="3164">
                  <c:v>4.8925000000000001</c:v>
                </c:pt>
                <c:pt idx="3165">
                  <c:v>4.9225000000000003</c:v>
                </c:pt>
                <c:pt idx="3166">
                  <c:v>4.9000000000000004</c:v>
                </c:pt>
                <c:pt idx="3167">
                  <c:v>4.8274999999999997</c:v>
                </c:pt>
                <c:pt idx="3168">
                  <c:v>4.9050000000000002</c:v>
                </c:pt>
                <c:pt idx="3169">
                  <c:v>4.8125</c:v>
                </c:pt>
                <c:pt idx="3170">
                  <c:v>4.6950000000000003</c:v>
                </c:pt>
                <c:pt idx="3171">
                  <c:v>4.55</c:v>
                </c:pt>
                <c:pt idx="3172">
                  <c:v>4.5199999999999996</c:v>
                </c:pt>
                <c:pt idx="3173">
                  <c:v>4.5949999999999998</c:v>
                </c:pt>
                <c:pt idx="3174">
                  <c:v>4.62</c:v>
                </c:pt>
                <c:pt idx="3175">
                  <c:v>4.6050000000000004</c:v>
                </c:pt>
                <c:pt idx="3176">
                  <c:v>4.5449999999999999</c:v>
                </c:pt>
                <c:pt idx="3177">
                  <c:v>4.5449999999999999</c:v>
                </c:pt>
                <c:pt idx="3178">
                  <c:v>4.7249999999999996</c:v>
                </c:pt>
                <c:pt idx="3179">
                  <c:v>4.67</c:v>
                </c:pt>
                <c:pt idx="3180">
                  <c:v>4.6100000000000003</c:v>
                </c:pt>
                <c:pt idx="3181">
                  <c:v>4.5949999999999998</c:v>
                </c:pt>
                <c:pt idx="3182">
                  <c:v>4.6025</c:v>
                </c:pt>
                <c:pt idx="3183">
                  <c:v>4.59</c:v>
                </c:pt>
                <c:pt idx="3184">
                  <c:v>4.5774999999999997</c:v>
                </c:pt>
                <c:pt idx="3185">
                  <c:v>4.71</c:v>
                </c:pt>
                <c:pt idx="3186">
                  <c:v>4.5949999999999998</c:v>
                </c:pt>
                <c:pt idx="3187">
                  <c:v>4.5250000000000004</c:v>
                </c:pt>
                <c:pt idx="3188">
                  <c:v>4.6050000000000004</c:v>
                </c:pt>
                <c:pt idx="3189">
                  <c:v>4.57</c:v>
                </c:pt>
                <c:pt idx="3190">
                  <c:v>4.5</c:v>
                </c:pt>
                <c:pt idx="3191">
                  <c:v>4.66</c:v>
                </c:pt>
                <c:pt idx="3192">
                  <c:v>4.66</c:v>
                </c:pt>
                <c:pt idx="3193">
                  <c:v>4.625</c:v>
                </c:pt>
                <c:pt idx="3194">
                  <c:v>4.6150000000000002</c:v>
                </c:pt>
                <c:pt idx="3195">
                  <c:v>4.6124999999999998</c:v>
                </c:pt>
                <c:pt idx="3196">
                  <c:v>4.51</c:v>
                </c:pt>
                <c:pt idx="3197">
                  <c:v>4.4649999999999999</c:v>
                </c:pt>
                <c:pt idx="3198">
                  <c:v>4.6100000000000003</c:v>
                </c:pt>
                <c:pt idx="3199">
                  <c:v>4.54</c:v>
                </c:pt>
                <c:pt idx="3200">
                  <c:v>4.4050000000000002</c:v>
                </c:pt>
                <c:pt idx="3201">
                  <c:v>4.3849999999999998</c:v>
                </c:pt>
                <c:pt idx="3202">
                  <c:v>4.34</c:v>
                </c:pt>
                <c:pt idx="3203">
                  <c:v>4.4649999999999999</c:v>
                </c:pt>
                <c:pt idx="3204">
                  <c:v>4.5125000000000002</c:v>
                </c:pt>
                <c:pt idx="3205">
                  <c:v>4.49</c:v>
                </c:pt>
                <c:pt idx="3206">
                  <c:v>4.5949999999999998</c:v>
                </c:pt>
                <c:pt idx="3207">
                  <c:v>4.5650000000000004</c:v>
                </c:pt>
                <c:pt idx="3208">
                  <c:v>4.7050000000000001</c:v>
                </c:pt>
                <c:pt idx="3209">
                  <c:v>4.7649999999999997</c:v>
                </c:pt>
                <c:pt idx="3210">
                  <c:v>4.67</c:v>
                </c:pt>
                <c:pt idx="3211">
                  <c:v>4.67</c:v>
                </c:pt>
                <c:pt idx="3212">
                  <c:v>4.6349999999999998</c:v>
                </c:pt>
                <c:pt idx="3213">
                  <c:v>4.8</c:v>
                </c:pt>
                <c:pt idx="3214">
                  <c:v>4.7850000000000001</c:v>
                </c:pt>
                <c:pt idx="3215">
                  <c:v>4.7850000000000001</c:v>
                </c:pt>
                <c:pt idx="3216">
                  <c:v>4.57</c:v>
                </c:pt>
                <c:pt idx="3217">
                  <c:v>4.3150000000000004</c:v>
                </c:pt>
                <c:pt idx="3218">
                  <c:v>4.05</c:v>
                </c:pt>
                <c:pt idx="3219">
                  <c:v>4.3449999999999998</c:v>
                </c:pt>
                <c:pt idx="3220">
                  <c:v>4.63</c:v>
                </c:pt>
                <c:pt idx="3221">
                  <c:v>4.9550000000000001</c:v>
                </c:pt>
                <c:pt idx="3222">
                  <c:v>4.9950000000000001</c:v>
                </c:pt>
                <c:pt idx="3223">
                  <c:v>5.0949999999999998</c:v>
                </c:pt>
                <c:pt idx="3224">
                  <c:v>4.8499999999999996</c:v>
                </c:pt>
                <c:pt idx="3225">
                  <c:v>4.79</c:v>
                </c:pt>
                <c:pt idx="3226">
                  <c:v>4.6500000000000004</c:v>
                </c:pt>
                <c:pt idx="3227">
                  <c:v>4.625</c:v>
                </c:pt>
                <c:pt idx="3228">
                  <c:v>4.8</c:v>
                </c:pt>
                <c:pt idx="3229">
                  <c:v>4.7149999999999999</c:v>
                </c:pt>
                <c:pt idx="3230">
                  <c:v>4.72</c:v>
                </c:pt>
                <c:pt idx="3231">
                  <c:v>4.63</c:v>
                </c:pt>
                <c:pt idx="3232">
                  <c:v>4.8499999999999996</c:v>
                </c:pt>
                <c:pt idx="3233">
                  <c:v>4.7450000000000001</c:v>
                </c:pt>
                <c:pt idx="3234">
                  <c:v>4.6900000000000004</c:v>
                </c:pt>
                <c:pt idx="3235">
                  <c:v>4.76</c:v>
                </c:pt>
                <c:pt idx="3236">
                  <c:v>5.0475000000000003</c:v>
                </c:pt>
                <c:pt idx="3237">
                  <c:v>5.0750000000000002</c:v>
                </c:pt>
                <c:pt idx="3238">
                  <c:v>5.05</c:v>
                </c:pt>
                <c:pt idx="3239">
                  <c:v>5.1050000000000004</c:v>
                </c:pt>
                <c:pt idx="3240">
                  <c:v>5.0949999999999998</c:v>
                </c:pt>
                <c:pt idx="3241">
                  <c:v>5.1100000000000003</c:v>
                </c:pt>
                <c:pt idx="3242">
                  <c:v>5.0225</c:v>
                </c:pt>
                <c:pt idx="3243">
                  <c:v>4.9850000000000003</c:v>
                </c:pt>
                <c:pt idx="3244">
                  <c:v>4.9824999999999999</c:v>
                </c:pt>
                <c:pt idx="3245">
                  <c:v>4.95</c:v>
                </c:pt>
                <c:pt idx="3246">
                  <c:v>4.9800000000000004</c:v>
                </c:pt>
                <c:pt idx="3247">
                  <c:v>4.87</c:v>
                </c:pt>
                <c:pt idx="3248">
                  <c:v>4.7850000000000001</c:v>
                </c:pt>
                <c:pt idx="3249">
                  <c:v>4.7649999999999997</c:v>
                </c:pt>
                <c:pt idx="3250">
                  <c:v>4.6399999999999997</c:v>
                </c:pt>
                <c:pt idx="3251">
                  <c:v>4.49</c:v>
                </c:pt>
                <c:pt idx="3252">
                  <c:v>4.45</c:v>
                </c:pt>
                <c:pt idx="3253">
                  <c:v>4.5199999999999996</c:v>
                </c:pt>
                <c:pt idx="3254">
                  <c:v>4.29</c:v>
                </c:pt>
                <c:pt idx="3255">
                  <c:v>4.12</c:v>
                </c:pt>
                <c:pt idx="3256">
                  <c:v>4.0449999999999999</c:v>
                </c:pt>
                <c:pt idx="3257">
                  <c:v>4.0449999999999999</c:v>
                </c:pt>
                <c:pt idx="3258">
                  <c:v>4.1399999999999997</c:v>
                </c:pt>
                <c:pt idx="3259">
                  <c:v>4.09</c:v>
                </c:pt>
                <c:pt idx="3260">
                  <c:v>3.97</c:v>
                </c:pt>
                <c:pt idx="3261">
                  <c:v>3.95</c:v>
                </c:pt>
                <c:pt idx="3262">
                  <c:v>3.9</c:v>
                </c:pt>
                <c:pt idx="3263">
                  <c:v>4.12</c:v>
                </c:pt>
                <c:pt idx="3264">
                  <c:v>4.21</c:v>
                </c:pt>
                <c:pt idx="3265">
                  <c:v>4.2300000000000004</c:v>
                </c:pt>
                <c:pt idx="3266">
                  <c:v>4.26</c:v>
                </c:pt>
                <c:pt idx="3267">
                  <c:v>4.4450000000000003</c:v>
                </c:pt>
                <c:pt idx="3268">
                  <c:v>4.6074999999999999</c:v>
                </c:pt>
                <c:pt idx="3269">
                  <c:v>4.79</c:v>
                </c:pt>
                <c:pt idx="3270">
                  <c:v>5.2625000000000002</c:v>
                </c:pt>
                <c:pt idx="3271">
                  <c:v>5.12</c:v>
                </c:pt>
                <c:pt idx="3272">
                  <c:v>5.08</c:v>
                </c:pt>
                <c:pt idx="3273">
                  <c:v>5.0999999999999996</c:v>
                </c:pt>
                <c:pt idx="3274">
                  <c:v>5.12</c:v>
                </c:pt>
                <c:pt idx="3275">
                  <c:v>4.9375</c:v>
                </c:pt>
                <c:pt idx="3276">
                  <c:v>4.7350000000000003</c:v>
                </c:pt>
                <c:pt idx="3277">
                  <c:v>4.5949999999999998</c:v>
                </c:pt>
                <c:pt idx="3278">
                  <c:v>4.53</c:v>
                </c:pt>
                <c:pt idx="3279">
                  <c:v>4.4400000000000004</c:v>
                </c:pt>
                <c:pt idx="3280">
                  <c:v>4.3250000000000002</c:v>
                </c:pt>
                <c:pt idx="3281">
                  <c:v>4.2549999999999999</c:v>
                </c:pt>
                <c:pt idx="3282">
                  <c:v>4.2474999999999996</c:v>
                </c:pt>
                <c:pt idx="3283">
                  <c:v>4.2850000000000001</c:v>
                </c:pt>
                <c:pt idx="3284">
                  <c:v>4.21</c:v>
                </c:pt>
                <c:pt idx="3285">
                  <c:v>4.1349999999999998</c:v>
                </c:pt>
                <c:pt idx="3286">
                  <c:v>4.125</c:v>
                </c:pt>
                <c:pt idx="3287">
                  <c:v>4.1224999999999996</c:v>
                </c:pt>
                <c:pt idx="3288">
                  <c:v>4.2249999999999996</c:v>
                </c:pt>
                <c:pt idx="3289">
                  <c:v>4.33</c:v>
                </c:pt>
                <c:pt idx="3290">
                  <c:v>4.3</c:v>
                </c:pt>
                <c:pt idx="3291">
                  <c:v>4.45</c:v>
                </c:pt>
                <c:pt idx="3292">
                  <c:v>4.38</c:v>
                </c:pt>
                <c:pt idx="3293">
                  <c:v>4.6500000000000004</c:v>
                </c:pt>
                <c:pt idx="3294">
                  <c:v>4.5425000000000004</c:v>
                </c:pt>
                <c:pt idx="3295">
                  <c:v>4.7525000000000004</c:v>
                </c:pt>
                <c:pt idx="3296">
                  <c:v>4.6500000000000004</c:v>
                </c:pt>
                <c:pt idx="3297">
                  <c:v>4.53</c:v>
                </c:pt>
                <c:pt idx="3298">
                  <c:v>4.6900000000000004</c:v>
                </c:pt>
                <c:pt idx="3299">
                  <c:v>4.6550000000000002</c:v>
                </c:pt>
                <c:pt idx="3300">
                  <c:v>4.6150000000000002</c:v>
                </c:pt>
                <c:pt idx="3301">
                  <c:v>4.7</c:v>
                </c:pt>
                <c:pt idx="3302">
                  <c:v>4.6050000000000004</c:v>
                </c:pt>
                <c:pt idx="3303">
                  <c:v>4.9375</c:v>
                </c:pt>
                <c:pt idx="3304">
                  <c:v>4.875</c:v>
                </c:pt>
                <c:pt idx="3305">
                  <c:v>5.1449999999999996</c:v>
                </c:pt>
                <c:pt idx="3306">
                  <c:v>4.95</c:v>
                </c:pt>
                <c:pt idx="3307">
                  <c:v>5.03</c:v>
                </c:pt>
                <c:pt idx="3308">
                  <c:v>5.1050000000000004</c:v>
                </c:pt>
                <c:pt idx="3309">
                  <c:v>5.1550000000000002</c:v>
                </c:pt>
                <c:pt idx="3310">
                  <c:v>5.0599999999999996</c:v>
                </c:pt>
                <c:pt idx="3311">
                  <c:v>5.16</c:v>
                </c:pt>
                <c:pt idx="3312">
                  <c:v>5.0449999999999999</c:v>
                </c:pt>
                <c:pt idx="3313">
                  <c:v>5.18</c:v>
                </c:pt>
                <c:pt idx="3314">
                  <c:v>5.1050000000000004</c:v>
                </c:pt>
                <c:pt idx="3315">
                  <c:v>5.1675000000000004</c:v>
                </c:pt>
                <c:pt idx="3316">
                  <c:v>4.96</c:v>
                </c:pt>
                <c:pt idx="3317">
                  <c:v>4.99</c:v>
                </c:pt>
                <c:pt idx="3318">
                  <c:v>5.0724999999999998</c:v>
                </c:pt>
                <c:pt idx="3319">
                  <c:v>5.0999999999999996</c:v>
                </c:pt>
                <c:pt idx="3320">
                  <c:v>5.1349999999999998</c:v>
                </c:pt>
                <c:pt idx="3321">
                  <c:v>4.9725000000000001</c:v>
                </c:pt>
                <c:pt idx="3322">
                  <c:v>4.9850000000000003</c:v>
                </c:pt>
                <c:pt idx="3323">
                  <c:v>5</c:v>
                </c:pt>
                <c:pt idx="3324">
                  <c:v>4.875</c:v>
                </c:pt>
                <c:pt idx="3325">
                  <c:v>4.87</c:v>
                </c:pt>
                <c:pt idx="3326">
                  <c:v>4.625</c:v>
                </c:pt>
                <c:pt idx="3327">
                  <c:v>4.6100000000000003</c:v>
                </c:pt>
                <c:pt idx="3328">
                  <c:v>4.7549999999999999</c:v>
                </c:pt>
                <c:pt idx="3329">
                  <c:v>4.62</c:v>
                </c:pt>
                <c:pt idx="3330">
                  <c:v>4.49</c:v>
                </c:pt>
                <c:pt idx="3331">
                  <c:v>4.3600000000000003</c:v>
                </c:pt>
                <c:pt idx="3332">
                  <c:v>4.3975</c:v>
                </c:pt>
                <c:pt idx="3333">
                  <c:v>4.5650000000000004</c:v>
                </c:pt>
                <c:pt idx="3334">
                  <c:v>4.4950000000000001</c:v>
                </c:pt>
                <c:pt idx="3335">
                  <c:v>4.2949999999999999</c:v>
                </c:pt>
                <c:pt idx="3336">
                  <c:v>4.2074999999999996</c:v>
                </c:pt>
                <c:pt idx="3337">
                  <c:v>4.2</c:v>
                </c:pt>
                <c:pt idx="3338">
                  <c:v>4.18</c:v>
                </c:pt>
                <c:pt idx="3339">
                  <c:v>4.16</c:v>
                </c:pt>
                <c:pt idx="3340">
                  <c:v>4.0549999999999997</c:v>
                </c:pt>
                <c:pt idx="3341">
                  <c:v>4.0350000000000001</c:v>
                </c:pt>
                <c:pt idx="3342">
                  <c:v>4.0350000000000001</c:v>
                </c:pt>
                <c:pt idx="3343">
                  <c:v>4.16</c:v>
                </c:pt>
                <c:pt idx="3344">
                  <c:v>4.0999999999999996</c:v>
                </c:pt>
                <c:pt idx="3345">
                  <c:v>4.04</c:v>
                </c:pt>
                <c:pt idx="3346">
                  <c:v>3.9049999999999998</c:v>
                </c:pt>
                <c:pt idx="3347">
                  <c:v>3.855</c:v>
                </c:pt>
                <c:pt idx="3348">
                  <c:v>3.93</c:v>
                </c:pt>
                <c:pt idx="3349">
                  <c:v>3.895</c:v>
                </c:pt>
                <c:pt idx="3350">
                  <c:v>3.89</c:v>
                </c:pt>
                <c:pt idx="3351">
                  <c:v>3.7949999999999999</c:v>
                </c:pt>
                <c:pt idx="3352">
                  <c:v>3.6949999999999998</c:v>
                </c:pt>
                <c:pt idx="3353">
                  <c:v>3.7549999999999999</c:v>
                </c:pt>
                <c:pt idx="3354">
                  <c:v>3.7524999999999999</c:v>
                </c:pt>
                <c:pt idx="3355">
                  <c:v>3.69</c:v>
                </c:pt>
                <c:pt idx="3356">
                  <c:v>3.61</c:v>
                </c:pt>
                <c:pt idx="3357">
                  <c:v>3.6675</c:v>
                </c:pt>
                <c:pt idx="3358">
                  <c:v>3.73</c:v>
                </c:pt>
                <c:pt idx="3359">
                  <c:v>3.7650000000000001</c:v>
                </c:pt>
                <c:pt idx="3360">
                  <c:v>3.7549999999999999</c:v>
                </c:pt>
                <c:pt idx="3361">
                  <c:v>3.7</c:v>
                </c:pt>
                <c:pt idx="3362">
                  <c:v>3.7450000000000001</c:v>
                </c:pt>
                <c:pt idx="3363">
                  <c:v>3.9950000000000001</c:v>
                </c:pt>
                <c:pt idx="3364">
                  <c:v>3.89</c:v>
                </c:pt>
                <c:pt idx="3365">
                  <c:v>3.98</c:v>
                </c:pt>
                <c:pt idx="3366">
                  <c:v>3.9</c:v>
                </c:pt>
                <c:pt idx="3367">
                  <c:v>3.9624999999999999</c:v>
                </c:pt>
                <c:pt idx="3368">
                  <c:v>4.1150000000000002</c:v>
                </c:pt>
                <c:pt idx="3369">
                  <c:v>4.04</c:v>
                </c:pt>
                <c:pt idx="3370">
                  <c:v>4.8</c:v>
                </c:pt>
                <c:pt idx="3371">
                  <c:v>4.8925000000000001</c:v>
                </c:pt>
                <c:pt idx="3372">
                  <c:v>4.8049999999999997</c:v>
                </c:pt>
                <c:pt idx="3373">
                  <c:v>4.8499999999999996</c:v>
                </c:pt>
                <c:pt idx="3374">
                  <c:v>4.875</c:v>
                </c:pt>
                <c:pt idx="3375">
                  <c:v>4.84</c:v>
                </c:pt>
                <c:pt idx="3376">
                  <c:v>4.9349999999999996</c:v>
                </c:pt>
                <c:pt idx="3377">
                  <c:v>5.2649999999999997</c:v>
                </c:pt>
                <c:pt idx="3378">
                  <c:v>5.47</c:v>
                </c:pt>
                <c:pt idx="3379">
                  <c:v>5.1425000000000001</c:v>
                </c:pt>
                <c:pt idx="3380">
                  <c:v>5.165</c:v>
                </c:pt>
                <c:pt idx="3381">
                  <c:v>5.35</c:v>
                </c:pt>
                <c:pt idx="3382">
                  <c:v>5.1950000000000003</c:v>
                </c:pt>
                <c:pt idx="3383">
                  <c:v>5.26</c:v>
                </c:pt>
                <c:pt idx="3384">
                  <c:v>5.25</c:v>
                </c:pt>
                <c:pt idx="3385">
                  <c:v>5.0599999999999996</c:v>
                </c:pt>
                <c:pt idx="3386">
                  <c:v>4.7949999999999999</c:v>
                </c:pt>
                <c:pt idx="3387">
                  <c:v>4.63</c:v>
                </c:pt>
                <c:pt idx="3388">
                  <c:v>4.7450000000000001</c:v>
                </c:pt>
                <c:pt idx="3389">
                  <c:v>4.8849999999999998</c:v>
                </c:pt>
                <c:pt idx="3390">
                  <c:v>5.2125000000000004</c:v>
                </c:pt>
                <c:pt idx="3391">
                  <c:v>5.0599999999999996</c:v>
                </c:pt>
                <c:pt idx="3392">
                  <c:v>4.96</c:v>
                </c:pt>
                <c:pt idx="3393">
                  <c:v>5.125</c:v>
                </c:pt>
                <c:pt idx="3394">
                  <c:v>5.43</c:v>
                </c:pt>
                <c:pt idx="3395">
                  <c:v>5.34</c:v>
                </c:pt>
                <c:pt idx="3396">
                  <c:v>5.07</c:v>
                </c:pt>
                <c:pt idx="3397">
                  <c:v>5.15</c:v>
                </c:pt>
                <c:pt idx="3398">
                  <c:v>5.46</c:v>
                </c:pt>
                <c:pt idx="3399">
                  <c:v>5.6050000000000004</c:v>
                </c:pt>
                <c:pt idx="3400">
                  <c:v>5.3925000000000001</c:v>
                </c:pt>
                <c:pt idx="3401">
                  <c:v>5.31</c:v>
                </c:pt>
                <c:pt idx="3402">
                  <c:v>5.33</c:v>
                </c:pt>
                <c:pt idx="3403">
                  <c:v>5.47</c:v>
                </c:pt>
                <c:pt idx="3404">
                  <c:v>5.41</c:v>
                </c:pt>
                <c:pt idx="3405">
                  <c:v>5.34</c:v>
                </c:pt>
                <c:pt idx="3406">
                  <c:v>5</c:v>
                </c:pt>
                <c:pt idx="3407">
                  <c:v>4.9450000000000003</c:v>
                </c:pt>
                <c:pt idx="3408">
                  <c:v>5.165</c:v>
                </c:pt>
                <c:pt idx="3409">
                  <c:v>5.1849999999999996</c:v>
                </c:pt>
                <c:pt idx="3410">
                  <c:v>5.125</c:v>
                </c:pt>
                <c:pt idx="3411">
                  <c:v>5</c:v>
                </c:pt>
                <c:pt idx="3412">
                  <c:v>4.92</c:v>
                </c:pt>
                <c:pt idx="3413">
                  <c:v>5.085</c:v>
                </c:pt>
                <c:pt idx="3414">
                  <c:v>5.04</c:v>
                </c:pt>
                <c:pt idx="3415">
                  <c:v>5.22</c:v>
                </c:pt>
                <c:pt idx="3416">
                  <c:v>5.07</c:v>
                </c:pt>
                <c:pt idx="3417">
                  <c:v>5.0724999999999998</c:v>
                </c:pt>
                <c:pt idx="3418">
                  <c:v>5.1349999999999998</c:v>
                </c:pt>
                <c:pt idx="3419">
                  <c:v>4.8550000000000004</c:v>
                </c:pt>
                <c:pt idx="3420">
                  <c:v>4.7</c:v>
                </c:pt>
                <c:pt idx="3421">
                  <c:v>4.62</c:v>
                </c:pt>
                <c:pt idx="3422">
                  <c:v>4.4400000000000004</c:v>
                </c:pt>
                <c:pt idx="3423">
                  <c:v>4.43</c:v>
                </c:pt>
                <c:pt idx="3424">
                  <c:v>4.2850000000000001</c:v>
                </c:pt>
                <c:pt idx="3425">
                  <c:v>4.1399999999999997</c:v>
                </c:pt>
                <c:pt idx="3426">
                  <c:v>4.16</c:v>
                </c:pt>
                <c:pt idx="3427">
                  <c:v>4.1100000000000003</c:v>
                </c:pt>
                <c:pt idx="3428">
                  <c:v>4.2649999999999997</c:v>
                </c:pt>
                <c:pt idx="3429">
                  <c:v>4.49</c:v>
                </c:pt>
                <c:pt idx="3430">
                  <c:v>4.62</c:v>
                </c:pt>
                <c:pt idx="3431">
                  <c:v>4.585</c:v>
                </c:pt>
                <c:pt idx="3432">
                  <c:v>4.6875</c:v>
                </c:pt>
                <c:pt idx="3433">
                  <c:v>4.9349999999999996</c:v>
                </c:pt>
                <c:pt idx="3434">
                  <c:v>4.93</c:v>
                </c:pt>
                <c:pt idx="3435">
                  <c:v>4.91</c:v>
                </c:pt>
                <c:pt idx="3436">
                  <c:v>4.7149999999999999</c:v>
                </c:pt>
                <c:pt idx="3437">
                  <c:v>4.665</c:v>
                </c:pt>
                <c:pt idx="3438">
                  <c:v>4.8600000000000003</c:v>
                </c:pt>
                <c:pt idx="3439">
                  <c:v>4.83</c:v>
                </c:pt>
                <c:pt idx="3440">
                  <c:v>4.7249999999999996</c:v>
                </c:pt>
                <c:pt idx="3441">
                  <c:v>4.6399999999999997</c:v>
                </c:pt>
                <c:pt idx="3442">
                  <c:v>4.625</c:v>
                </c:pt>
                <c:pt idx="3443">
                  <c:v>4.7374999999999998</c:v>
                </c:pt>
                <c:pt idx="3444">
                  <c:v>4.6749999999999998</c:v>
                </c:pt>
                <c:pt idx="3445">
                  <c:v>4.58</c:v>
                </c:pt>
                <c:pt idx="3446">
                  <c:v>4.4450000000000003</c:v>
                </c:pt>
                <c:pt idx="3447">
                  <c:v>4.5350000000000001</c:v>
                </c:pt>
                <c:pt idx="3448">
                  <c:v>4.5225</c:v>
                </c:pt>
                <c:pt idx="3449">
                  <c:v>4.5250000000000004</c:v>
                </c:pt>
                <c:pt idx="3450">
                  <c:v>4.4850000000000003</c:v>
                </c:pt>
                <c:pt idx="3451">
                  <c:v>4.37</c:v>
                </c:pt>
                <c:pt idx="3452">
                  <c:v>4.375</c:v>
                </c:pt>
                <c:pt idx="3453">
                  <c:v>4.46</c:v>
                </c:pt>
                <c:pt idx="3454">
                  <c:v>4.4175000000000004</c:v>
                </c:pt>
                <c:pt idx="3455">
                  <c:v>4.3899999999999997</c:v>
                </c:pt>
                <c:pt idx="3456">
                  <c:v>4.2649999999999997</c:v>
                </c:pt>
                <c:pt idx="3457">
                  <c:v>4.2450000000000001</c:v>
                </c:pt>
                <c:pt idx="3458">
                  <c:v>4.3899999999999997</c:v>
                </c:pt>
                <c:pt idx="3459">
                  <c:v>4.4225000000000003</c:v>
                </c:pt>
                <c:pt idx="3460">
                  <c:v>4.55</c:v>
                </c:pt>
                <c:pt idx="3461">
                  <c:v>4.4749999999999996</c:v>
                </c:pt>
                <c:pt idx="3462">
                  <c:v>4.53</c:v>
                </c:pt>
                <c:pt idx="3463">
                  <c:v>4.53</c:v>
                </c:pt>
                <c:pt idx="3464">
                  <c:v>4.5350000000000001</c:v>
                </c:pt>
                <c:pt idx="3465">
                  <c:v>4.53</c:v>
                </c:pt>
                <c:pt idx="3466">
                  <c:v>4.5750000000000002</c:v>
                </c:pt>
                <c:pt idx="3467">
                  <c:v>4.57</c:v>
                </c:pt>
                <c:pt idx="3468">
                  <c:v>4.72</c:v>
                </c:pt>
                <c:pt idx="3469">
                  <c:v>4.6875</c:v>
                </c:pt>
                <c:pt idx="3470">
                  <c:v>4.7</c:v>
                </c:pt>
                <c:pt idx="3471">
                  <c:v>4.6100000000000003</c:v>
                </c:pt>
                <c:pt idx="3472">
                  <c:v>4.6124999999999998</c:v>
                </c:pt>
                <c:pt idx="3473">
                  <c:v>4.7024999999999997</c:v>
                </c:pt>
                <c:pt idx="3474">
                  <c:v>4.6749999999999998</c:v>
                </c:pt>
                <c:pt idx="3475">
                  <c:v>4.6500000000000004</c:v>
                </c:pt>
                <c:pt idx="3476">
                  <c:v>4.6100000000000003</c:v>
                </c:pt>
                <c:pt idx="3477">
                  <c:v>4.7549999999999999</c:v>
                </c:pt>
                <c:pt idx="3478">
                  <c:v>4.9249999999999998</c:v>
                </c:pt>
                <c:pt idx="3479">
                  <c:v>4.87</c:v>
                </c:pt>
                <c:pt idx="3480">
                  <c:v>4.8125</c:v>
                </c:pt>
                <c:pt idx="3481">
                  <c:v>4.6399999999999997</c:v>
                </c:pt>
                <c:pt idx="3482">
                  <c:v>4.6050000000000004</c:v>
                </c:pt>
                <c:pt idx="3483">
                  <c:v>4.7675000000000001</c:v>
                </c:pt>
                <c:pt idx="3484">
                  <c:v>4.7249999999999996</c:v>
                </c:pt>
                <c:pt idx="3485">
                  <c:v>4.6875</c:v>
                </c:pt>
                <c:pt idx="3486">
                  <c:v>4.91</c:v>
                </c:pt>
                <c:pt idx="3487">
                  <c:v>4.835</c:v>
                </c:pt>
                <c:pt idx="3488">
                  <c:v>5.165</c:v>
                </c:pt>
                <c:pt idx="3489">
                  <c:v>5.12</c:v>
                </c:pt>
                <c:pt idx="3490">
                  <c:v>5.0250000000000004</c:v>
                </c:pt>
                <c:pt idx="3491">
                  <c:v>5.05</c:v>
                </c:pt>
                <c:pt idx="3492">
                  <c:v>4.9050000000000002</c:v>
                </c:pt>
                <c:pt idx="3493">
                  <c:v>4.9175000000000004</c:v>
                </c:pt>
                <c:pt idx="3494">
                  <c:v>4.8899999999999997</c:v>
                </c:pt>
                <c:pt idx="3495">
                  <c:v>4.9000000000000004</c:v>
                </c:pt>
                <c:pt idx="3496">
                  <c:v>4.95</c:v>
                </c:pt>
                <c:pt idx="3497">
                  <c:v>5.13</c:v>
                </c:pt>
                <c:pt idx="3498">
                  <c:v>5.16</c:v>
                </c:pt>
                <c:pt idx="3499">
                  <c:v>5.14</c:v>
                </c:pt>
                <c:pt idx="3500">
                  <c:v>5.16</c:v>
                </c:pt>
                <c:pt idx="3501">
                  <c:v>5.22</c:v>
                </c:pt>
                <c:pt idx="3502">
                  <c:v>5.3150000000000004</c:v>
                </c:pt>
                <c:pt idx="3503">
                  <c:v>5.3049999999999997</c:v>
                </c:pt>
                <c:pt idx="3504">
                  <c:v>5.27</c:v>
                </c:pt>
                <c:pt idx="3505">
                  <c:v>5.375</c:v>
                </c:pt>
                <c:pt idx="3506">
                  <c:v>5.5549999999999997</c:v>
                </c:pt>
                <c:pt idx="3507">
                  <c:v>5.3849999999999998</c:v>
                </c:pt>
                <c:pt idx="3508">
                  <c:v>5.77</c:v>
                </c:pt>
                <c:pt idx="3509">
                  <c:v>5.83</c:v>
                </c:pt>
                <c:pt idx="3510">
                  <c:v>5.9074999999999998</c:v>
                </c:pt>
                <c:pt idx="3511">
                  <c:v>5.9349999999999996</c:v>
                </c:pt>
                <c:pt idx="3512">
                  <c:v>6.18</c:v>
                </c:pt>
                <c:pt idx="3513">
                  <c:v>6.6050000000000004</c:v>
                </c:pt>
                <c:pt idx="3514">
                  <c:v>6.2549999999999999</c:v>
                </c:pt>
                <c:pt idx="3515">
                  <c:v>6.06</c:v>
                </c:pt>
                <c:pt idx="3516">
                  <c:v>5.8849999999999998</c:v>
                </c:pt>
                <c:pt idx="3517">
                  <c:v>6.2649999999999997</c:v>
                </c:pt>
                <c:pt idx="3518">
                  <c:v>6.9550000000000001</c:v>
                </c:pt>
                <c:pt idx="3519">
                  <c:v>6.6325000000000003</c:v>
                </c:pt>
                <c:pt idx="3520">
                  <c:v>6.62</c:v>
                </c:pt>
                <c:pt idx="3521">
                  <c:v>7.2050000000000001</c:v>
                </c:pt>
                <c:pt idx="3522">
                  <c:v>7.04</c:v>
                </c:pt>
                <c:pt idx="3523">
                  <c:v>8.1850000000000005</c:v>
                </c:pt>
                <c:pt idx="3524">
                  <c:v>8.8825000000000003</c:v>
                </c:pt>
                <c:pt idx="3525">
                  <c:v>10.56</c:v>
                </c:pt>
                <c:pt idx="3526">
                  <c:v>11.077500000000001</c:v>
                </c:pt>
                <c:pt idx="3527">
                  <c:v>11.685</c:v>
                </c:pt>
                <c:pt idx="3528">
                  <c:v>10.824999999999999</c:v>
                </c:pt>
                <c:pt idx="3529">
                  <c:v>11.01</c:v>
                </c:pt>
                <c:pt idx="3530">
                  <c:v>9.7750000000000004</c:v>
                </c:pt>
                <c:pt idx="3531">
                  <c:v>9.49</c:v>
                </c:pt>
                <c:pt idx="3532">
                  <c:v>9.82</c:v>
                </c:pt>
                <c:pt idx="3533">
                  <c:v>10.335000000000001</c:v>
                </c:pt>
                <c:pt idx="3534">
                  <c:v>9.84</c:v>
                </c:pt>
                <c:pt idx="3535">
                  <c:v>10.98</c:v>
                </c:pt>
                <c:pt idx="3536">
                  <c:v>10.61</c:v>
                </c:pt>
                <c:pt idx="3537">
                  <c:v>11.4175</c:v>
                </c:pt>
                <c:pt idx="3538">
                  <c:v>11.97</c:v>
                </c:pt>
                <c:pt idx="3539">
                  <c:v>11.295</c:v>
                </c:pt>
                <c:pt idx="3540">
                  <c:v>10.050000000000001</c:v>
                </c:pt>
                <c:pt idx="3541">
                  <c:v>9.8949999999999996</c:v>
                </c:pt>
                <c:pt idx="3542">
                  <c:v>9.9024999999999999</c:v>
                </c:pt>
                <c:pt idx="3543">
                  <c:v>10.25</c:v>
                </c:pt>
                <c:pt idx="3544">
                  <c:v>9.625</c:v>
                </c:pt>
                <c:pt idx="3545">
                  <c:v>9.1575000000000006</c:v>
                </c:pt>
                <c:pt idx="3546">
                  <c:v>8.99</c:v>
                </c:pt>
                <c:pt idx="3547">
                  <c:v>8.82</c:v>
                </c:pt>
                <c:pt idx="3548">
                  <c:v>8.81</c:v>
                </c:pt>
                <c:pt idx="3549">
                  <c:v>8.99</c:v>
                </c:pt>
                <c:pt idx="3550">
                  <c:v>9.23</c:v>
                </c:pt>
                <c:pt idx="3551">
                  <c:v>8.91</c:v>
                </c:pt>
                <c:pt idx="3552">
                  <c:v>8.75</c:v>
                </c:pt>
                <c:pt idx="3553">
                  <c:v>8.83</c:v>
                </c:pt>
                <c:pt idx="3554">
                  <c:v>8.6</c:v>
                </c:pt>
                <c:pt idx="3555">
                  <c:v>8.0399999999999991</c:v>
                </c:pt>
                <c:pt idx="3556">
                  <c:v>7.74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6E-4BC6-9795-88E755A1FB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152992"/>
        <c:axId val="782152664"/>
      </c:lineChart>
      <c:lineChart>
        <c:grouping val="standard"/>
        <c:varyColors val="0"/>
        <c:ser>
          <c:idx val="1"/>
          <c:order val="1"/>
          <c:tx>
            <c:strRef>
              <c:f>'M17. ábra_chart'!$F$8</c:f>
              <c:strCache>
                <c:ptCount val="1"/>
                <c:pt idx="0">
                  <c:v>Historic volatility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D$10:$D$3566</c:f>
              <c:numCache>
                <c:formatCode>yyyy/mmm/dd</c:formatCode>
                <c:ptCount val="3557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</c:numCache>
            </c:numRef>
          </c:cat>
          <c:val>
            <c:numRef>
              <c:f>'M17. ábra_chart'!$F$10:$F$3566</c:f>
              <c:numCache>
                <c:formatCode>0.00</c:formatCode>
                <c:ptCount val="3557"/>
                <c:pt idx="0">
                  <c:v>5.0794116257633428</c:v>
                </c:pt>
                <c:pt idx="1">
                  <c:v>5.0036876430495845</c:v>
                </c:pt>
                <c:pt idx="2">
                  <c:v>5.6242769744723331</c:v>
                </c:pt>
                <c:pt idx="3">
                  <c:v>5.6826967297186775</c:v>
                </c:pt>
                <c:pt idx="4">
                  <c:v>5.3766621025168417</c:v>
                </c:pt>
                <c:pt idx="5">
                  <c:v>5.4538132611958581</c:v>
                </c:pt>
                <c:pt idx="6">
                  <c:v>5.2416610186244119</c:v>
                </c:pt>
                <c:pt idx="7">
                  <c:v>4.9152035011842354</c:v>
                </c:pt>
                <c:pt idx="8">
                  <c:v>4.6916456339183314</c:v>
                </c:pt>
                <c:pt idx="9">
                  <c:v>4.5242347927113844</c:v>
                </c:pt>
                <c:pt idx="10">
                  <c:v>4.3495156105485355</c:v>
                </c:pt>
                <c:pt idx="11">
                  <c:v>4.3799781059549794</c:v>
                </c:pt>
                <c:pt idx="12">
                  <c:v>7.5843736319378108</c:v>
                </c:pt>
                <c:pt idx="13">
                  <c:v>6.4869522981096459</c:v>
                </c:pt>
                <c:pt idx="14">
                  <c:v>6.1611111207174742</c:v>
                </c:pt>
                <c:pt idx="15">
                  <c:v>5.9310158437990204</c:v>
                </c:pt>
                <c:pt idx="16">
                  <c:v>5.5869218876074269</c:v>
                </c:pt>
                <c:pt idx="17">
                  <c:v>5.2017987635630902</c:v>
                </c:pt>
                <c:pt idx="18">
                  <c:v>7.8810936202716366</c:v>
                </c:pt>
                <c:pt idx="19">
                  <c:v>7.1374028721320721</c:v>
                </c:pt>
                <c:pt idx="20">
                  <c:v>7.1866015744876997</c:v>
                </c:pt>
                <c:pt idx="21">
                  <c:v>7.2490879061561584</c:v>
                </c:pt>
                <c:pt idx="22">
                  <c:v>6.580489382264342</c:v>
                </c:pt>
                <c:pt idx="23">
                  <c:v>6.2347212752964039</c:v>
                </c:pt>
                <c:pt idx="24">
                  <c:v>6.0056118539375838</c:v>
                </c:pt>
                <c:pt idx="25">
                  <c:v>5.5716718468707533</c:v>
                </c:pt>
                <c:pt idx="26">
                  <c:v>5.4280136531383611</c:v>
                </c:pt>
                <c:pt idx="27">
                  <c:v>4.814118075360529</c:v>
                </c:pt>
                <c:pt idx="28">
                  <c:v>4.6885451613000741</c:v>
                </c:pt>
                <c:pt idx="29">
                  <c:v>4.6119763792533961</c:v>
                </c:pt>
                <c:pt idx="30">
                  <c:v>4.5535194160694656</c:v>
                </c:pt>
                <c:pt idx="31">
                  <c:v>5.0900756645208407</c:v>
                </c:pt>
                <c:pt idx="32">
                  <c:v>4.8113127516450591</c:v>
                </c:pt>
                <c:pt idx="33">
                  <c:v>4.609509144312578</c:v>
                </c:pt>
                <c:pt idx="34">
                  <c:v>5.9797786809334283</c:v>
                </c:pt>
                <c:pt idx="35">
                  <c:v>5.5127958891107021</c:v>
                </c:pt>
                <c:pt idx="36">
                  <c:v>5.1664910621703655</c:v>
                </c:pt>
                <c:pt idx="37">
                  <c:v>5.0614906664682122</c:v>
                </c:pt>
                <c:pt idx="38">
                  <c:v>4.8066053357065819</c:v>
                </c:pt>
                <c:pt idx="39">
                  <c:v>4.9922586563221047</c:v>
                </c:pt>
                <c:pt idx="40">
                  <c:v>4.7189617309309124</c:v>
                </c:pt>
                <c:pt idx="41">
                  <c:v>5.4213659344461762</c:v>
                </c:pt>
                <c:pt idx="42">
                  <c:v>5.0649734532379824</c:v>
                </c:pt>
                <c:pt idx="43">
                  <c:v>5.2450423611202366</c:v>
                </c:pt>
                <c:pt idx="44">
                  <c:v>4.936928012171105</c:v>
                </c:pt>
                <c:pt idx="45">
                  <c:v>7.6290306715184562</c:v>
                </c:pt>
                <c:pt idx="46">
                  <c:v>7.2007238824395614</c:v>
                </c:pt>
                <c:pt idx="47">
                  <c:v>19.669385170200314</c:v>
                </c:pt>
                <c:pt idx="48">
                  <c:v>19.404755858608841</c:v>
                </c:pt>
                <c:pt idx="49">
                  <c:v>18.686353814073378</c:v>
                </c:pt>
                <c:pt idx="50">
                  <c:v>17.121632647353405</c:v>
                </c:pt>
                <c:pt idx="51">
                  <c:v>17.081967043927929</c:v>
                </c:pt>
                <c:pt idx="52">
                  <c:v>18.533907766079551</c:v>
                </c:pt>
                <c:pt idx="53">
                  <c:v>16.860805024002868</c:v>
                </c:pt>
                <c:pt idx="54">
                  <c:v>14.912046149511685</c:v>
                </c:pt>
                <c:pt idx="55">
                  <c:v>14.859022145149252</c:v>
                </c:pt>
                <c:pt idx="56">
                  <c:v>13.248716782035901</c:v>
                </c:pt>
                <c:pt idx="57">
                  <c:v>12.437824541540522</c:v>
                </c:pt>
                <c:pt idx="58">
                  <c:v>10.963005957404752</c:v>
                </c:pt>
                <c:pt idx="59">
                  <c:v>11.944561612023273</c:v>
                </c:pt>
                <c:pt idx="60">
                  <c:v>11.323266087843711</c:v>
                </c:pt>
                <c:pt idx="61">
                  <c:v>10.888222234963571</c:v>
                </c:pt>
                <c:pt idx="62">
                  <c:v>11.766975968249929</c:v>
                </c:pt>
                <c:pt idx="63">
                  <c:v>10.607200774484085</c:v>
                </c:pt>
                <c:pt idx="64">
                  <c:v>9.6839645771047635</c:v>
                </c:pt>
                <c:pt idx="65">
                  <c:v>9.1958598848947641</c:v>
                </c:pt>
                <c:pt idx="66">
                  <c:v>8.6701846893819123</c:v>
                </c:pt>
                <c:pt idx="67">
                  <c:v>8.2852897611936172</c:v>
                </c:pt>
                <c:pt idx="68">
                  <c:v>7.4368515565452951</c:v>
                </c:pt>
                <c:pt idx="69">
                  <c:v>8.8438833788709825</c:v>
                </c:pt>
                <c:pt idx="70">
                  <c:v>7.3788960656202125</c:v>
                </c:pt>
                <c:pt idx="71">
                  <c:v>10.801476602076987</c:v>
                </c:pt>
                <c:pt idx="72">
                  <c:v>9.6687009603101561</c:v>
                </c:pt>
                <c:pt idx="73">
                  <c:v>10.468399496603002</c:v>
                </c:pt>
                <c:pt idx="74">
                  <c:v>8.9647181930969744</c:v>
                </c:pt>
                <c:pt idx="75">
                  <c:v>7.9970141852476662</c:v>
                </c:pt>
                <c:pt idx="76">
                  <c:v>7.9458714052167867</c:v>
                </c:pt>
                <c:pt idx="77">
                  <c:v>8.3295217265185073</c:v>
                </c:pt>
                <c:pt idx="78">
                  <c:v>7.6663132339796194</c:v>
                </c:pt>
                <c:pt idx="79">
                  <c:v>7.4795875056470926</c:v>
                </c:pt>
                <c:pt idx="80">
                  <c:v>6.7664803751126277</c:v>
                </c:pt>
                <c:pt idx="81">
                  <c:v>6.8063476956941011</c:v>
                </c:pt>
                <c:pt idx="82">
                  <c:v>6.1926440705507533</c:v>
                </c:pt>
                <c:pt idx="83">
                  <c:v>12.608423697301761</c:v>
                </c:pt>
                <c:pt idx="84">
                  <c:v>15.566645153673136</c:v>
                </c:pt>
                <c:pt idx="85">
                  <c:v>16.954322845023324</c:v>
                </c:pt>
                <c:pt idx="86">
                  <c:v>16.618856429780795</c:v>
                </c:pt>
                <c:pt idx="87">
                  <c:v>17.450665064055428</c:v>
                </c:pt>
                <c:pt idx="88">
                  <c:v>16.537989649701057</c:v>
                </c:pt>
                <c:pt idx="89">
                  <c:v>15.142110994957642</c:v>
                </c:pt>
                <c:pt idx="90">
                  <c:v>13.921837017423259</c:v>
                </c:pt>
                <c:pt idx="91">
                  <c:v>12.296388554466809</c:v>
                </c:pt>
                <c:pt idx="92">
                  <c:v>10.908386677669601</c:v>
                </c:pt>
                <c:pt idx="93">
                  <c:v>10.348643323620314</c:v>
                </c:pt>
                <c:pt idx="94">
                  <c:v>9.1706617958595036</c:v>
                </c:pt>
                <c:pt idx="95">
                  <c:v>8.2238644491616544</c:v>
                </c:pt>
                <c:pt idx="96">
                  <c:v>8.2709656613628528</c:v>
                </c:pt>
                <c:pt idx="97">
                  <c:v>7.4725692054762174</c:v>
                </c:pt>
                <c:pt idx="98">
                  <c:v>7.7811782354642949</c:v>
                </c:pt>
                <c:pt idx="99">
                  <c:v>7.1013651702159466</c:v>
                </c:pt>
                <c:pt idx="100">
                  <c:v>6.4370572773792221</c:v>
                </c:pt>
                <c:pt idx="101">
                  <c:v>6.3835291571180308</c:v>
                </c:pt>
                <c:pt idx="102">
                  <c:v>7.8511310283547182</c:v>
                </c:pt>
                <c:pt idx="103">
                  <c:v>13.37797522203965</c:v>
                </c:pt>
                <c:pt idx="104">
                  <c:v>11.981979898445873</c:v>
                </c:pt>
                <c:pt idx="105">
                  <c:v>10.666717550741257</c:v>
                </c:pt>
                <c:pt idx="106">
                  <c:v>12.450825048908502</c:v>
                </c:pt>
                <c:pt idx="107">
                  <c:v>11.883286019804224</c:v>
                </c:pt>
                <c:pt idx="108">
                  <c:v>10.506348911228558</c:v>
                </c:pt>
                <c:pt idx="109">
                  <c:v>12.131504241188475</c:v>
                </c:pt>
                <c:pt idx="110">
                  <c:v>10.953272369833805</c:v>
                </c:pt>
                <c:pt idx="111">
                  <c:v>12.847204407696077</c:v>
                </c:pt>
                <c:pt idx="112">
                  <c:v>11.783818958483698</c:v>
                </c:pt>
                <c:pt idx="113">
                  <c:v>11.184023211431422</c:v>
                </c:pt>
                <c:pt idx="114">
                  <c:v>9.9970263905625547</c:v>
                </c:pt>
                <c:pt idx="115">
                  <c:v>10.746915044299312</c:v>
                </c:pt>
                <c:pt idx="116">
                  <c:v>9.5313234505394089</c:v>
                </c:pt>
                <c:pt idx="117">
                  <c:v>8.4835945179237626</c:v>
                </c:pt>
                <c:pt idx="118">
                  <c:v>10.687897496525768</c:v>
                </c:pt>
                <c:pt idx="119">
                  <c:v>9.9478618619187564</c:v>
                </c:pt>
                <c:pt idx="120">
                  <c:v>11.008894296093757</c:v>
                </c:pt>
                <c:pt idx="121">
                  <c:v>9.7379241673588357</c:v>
                </c:pt>
                <c:pt idx="122">
                  <c:v>11.13407328400926</c:v>
                </c:pt>
                <c:pt idx="123">
                  <c:v>10.617731680599</c:v>
                </c:pt>
                <c:pt idx="124">
                  <c:v>14.573175060654131</c:v>
                </c:pt>
                <c:pt idx="125">
                  <c:v>13.987419937514581</c:v>
                </c:pt>
                <c:pt idx="126">
                  <c:v>13.031764195859125</c:v>
                </c:pt>
                <c:pt idx="127">
                  <c:v>12.807089818360517</c:v>
                </c:pt>
                <c:pt idx="128">
                  <c:v>11.55475970215987</c:v>
                </c:pt>
                <c:pt idx="129">
                  <c:v>10.35051019745711</c:v>
                </c:pt>
                <c:pt idx="130">
                  <c:v>12.233145731063308</c:v>
                </c:pt>
                <c:pt idx="131">
                  <c:v>18.919988352869527</c:v>
                </c:pt>
                <c:pt idx="132">
                  <c:v>16.563877175146004</c:v>
                </c:pt>
                <c:pt idx="133">
                  <c:v>13.049549909587757</c:v>
                </c:pt>
                <c:pt idx="134">
                  <c:v>11.855830889318431</c:v>
                </c:pt>
                <c:pt idx="135">
                  <c:v>10.473828174063982</c:v>
                </c:pt>
                <c:pt idx="136">
                  <c:v>10.315484338197136</c:v>
                </c:pt>
                <c:pt idx="137">
                  <c:v>9.2063564839139929</c:v>
                </c:pt>
                <c:pt idx="138">
                  <c:v>10.024775508689912</c:v>
                </c:pt>
                <c:pt idx="139">
                  <c:v>8.8937175795000964</c:v>
                </c:pt>
                <c:pt idx="140">
                  <c:v>8.3264221640163409</c:v>
                </c:pt>
                <c:pt idx="141">
                  <c:v>7.5608021780753951</c:v>
                </c:pt>
                <c:pt idx="142">
                  <c:v>6.8233029253620252</c:v>
                </c:pt>
                <c:pt idx="143">
                  <c:v>8.5909411090833459</c:v>
                </c:pt>
                <c:pt idx="144">
                  <c:v>12.315702004869291</c:v>
                </c:pt>
                <c:pt idx="145">
                  <c:v>10.844547439926094</c:v>
                </c:pt>
                <c:pt idx="146">
                  <c:v>10.693056831448484</c:v>
                </c:pt>
                <c:pt idx="147">
                  <c:v>14.050367098118949</c:v>
                </c:pt>
                <c:pt idx="148">
                  <c:v>13.727845508854163</c:v>
                </c:pt>
                <c:pt idx="149">
                  <c:v>12.756537516942606</c:v>
                </c:pt>
                <c:pt idx="150">
                  <c:v>14.229231482848665</c:v>
                </c:pt>
                <c:pt idx="151">
                  <c:v>14.323162846153886</c:v>
                </c:pt>
                <c:pt idx="152">
                  <c:v>12.565654370370954</c:v>
                </c:pt>
                <c:pt idx="153">
                  <c:v>11.180487422827056</c:v>
                </c:pt>
                <c:pt idx="154">
                  <c:v>10.89252161500781</c:v>
                </c:pt>
                <c:pt idx="155">
                  <c:v>9.6713360143734999</c:v>
                </c:pt>
                <c:pt idx="156">
                  <c:v>9.0436547818217701</c:v>
                </c:pt>
                <c:pt idx="157">
                  <c:v>10.629664535703009</c:v>
                </c:pt>
                <c:pt idx="158">
                  <c:v>9.4327449333836988</c:v>
                </c:pt>
                <c:pt idx="159">
                  <c:v>8.5336450565601503</c:v>
                </c:pt>
                <c:pt idx="160">
                  <c:v>8.3237654807782295</c:v>
                </c:pt>
                <c:pt idx="161">
                  <c:v>10.50046873420902</c:v>
                </c:pt>
                <c:pt idx="162">
                  <c:v>9.3720702115995298</c:v>
                </c:pt>
                <c:pt idx="163">
                  <c:v>8.4948545163387656</c:v>
                </c:pt>
                <c:pt idx="164">
                  <c:v>8.1970115044556024</c:v>
                </c:pt>
                <c:pt idx="165">
                  <c:v>6.9092838365123113</c:v>
                </c:pt>
                <c:pt idx="166">
                  <c:v>6.4980085187250278</c:v>
                </c:pt>
                <c:pt idx="167">
                  <c:v>7.7622632285277202</c:v>
                </c:pt>
                <c:pt idx="168">
                  <c:v>7.3537191217883624</c:v>
                </c:pt>
                <c:pt idx="169">
                  <c:v>8.6643673724355281</c:v>
                </c:pt>
                <c:pt idx="170">
                  <c:v>8.489212217933698</c:v>
                </c:pt>
                <c:pt idx="171">
                  <c:v>8.6393893766354033</c:v>
                </c:pt>
                <c:pt idx="172">
                  <c:v>8.1467690654876801</c:v>
                </c:pt>
                <c:pt idx="173">
                  <c:v>6.7629145673593136</c:v>
                </c:pt>
                <c:pt idx="174">
                  <c:v>6.1609435072762118</c:v>
                </c:pt>
                <c:pt idx="175">
                  <c:v>7.2789654853124564</c:v>
                </c:pt>
                <c:pt idx="176">
                  <c:v>7.485024689825881</c:v>
                </c:pt>
                <c:pt idx="177">
                  <c:v>7.8527710679768505</c:v>
                </c:pt>
                <c:pt idx="178">
                  <c:v>9.1473890781946672</c:v>
                </c:pt>
                <c:pt idx="179">
                  <c:v>9.0326221605084278</c:v>
                </c:pt>
                <c:pt idx="180">
                  <c:v>11.856846459351759</c:v>
                </c:pt>
                <c:pt idx="181">
                  <c:v>9.9447519492859318</c:v>
                </c:pt>
                <c:pt idx="182">
                  <c:v>9.0564135015741396</c:v>
                </c:pt>
                <c:pt idx="183">
                  <c:v>8.4533489341965726</c:v>
                </c:pt>
                <c:pt idx="184">
                  <c:v>8.2312972967203759</c:v>
                </c:pt>
                <c:pt idx="185">
                  <c:v>11.335751659555164</c:v>
                </c:pt>
                <c:pt idx="186">
                  <c:v>10.337227431189106</c:v>
                </c:pt>
                <c:pt idx="187">
                  <c:v>9.2241159625207789</c:v>
                </c:pt>
                <c:pt idx="188">
                  <c:v>7.9623556897438759</c:v>
                </c:pt>
                <c:pt idx="189">
                  <c:v>7.1572075701264115</c:v>
                </c:pt>
                <c:pt idx="190">
                  <c:v>6.4878356144941378</c:v>
                </c:pt>
                <c:pt idx="191">
                  <c:v>8.9103423587857051</c:v>
                </c:pt>
                <c:pt idx="192">
                  <c:v>8.2163814135050384</c:v>
                </c:pt>
                <c:pt idx="193">
                  <c:v>7.4232101393268604</c:v>
                </c:pt>
                <c:pt idx="194">
                  <c:v>7.0159207594718298</c:v>
                </c:pt>
                <c:pt idx="195">
                  <c:v>6.3686948803555277</c:v>
                </c:pt>
                <c:pt idx="196">
                  <c:v>5.692481694924985</c:v>
                </c:pt>
                <c:pt idx="197">
                  <c:v>7.5503617097755402</c:v>
                </c:pt>
                <c:pt idx="198">
                  <c:v>8.1416841164472267</c:v>
                </c:pt>
                <c:pt idx="199">
                  <c:v>6.6167855890712195</c:v>
                </c:pt>
                <c:pt idx="200">
                  <c:v>6.5620746411212618</c:v>
                </c:pt>
                <c:pt idx="201">
                  <c:v>8.3135394259181101</c:v>
                </c:pt>
                <c:pt idx="202">
                  <c:v>7.9237024646109271</c:v>
                </c:pt>
                <c:pt idx="203">
                  <c:v>8.3199927915568885</c:v>
                </c:pt>
                <c:pt idx="204">
                  <c:v>7.9686055749813196</c:v>
                </c:pt>
                <c:pt idx="205">
                  <c:v>7.3176465051027346</c:v>
                </c:pt>
                <c:pt idx="206">
                  <c:v>7.5773060554920821</c:v>
                </c:pt>
                <c:pt idx="207">
                  <c:v>6.4194192380406001</c:v>
                </c:pt>
                <c:pt idx="208">
                  <c:v>5.9408117140277019</c:v>
                </c:pt>
                <c:pt idx="209">
                  <c:v>5.5004164191501932</c:v>
                </c:pt>
                <c:pt idx="210">
                  <c:v>5.7388688932957743</c:v>
                </c:pt>
                <c:pt idx="211">
                  <c:v>7.2400800171840993</c:v>
                </c:pt>
                <c:pt idx="212">
                  <c:v>7.1792655428882881</c:v>
                </c:pt>
                <c:pt idx="213">
                  <c:v>6.1068510740717388</c:v>
                </c:pt>
                <c:pt idx="214">
                  <c:v>5.7680064069737886</c:v>
                </c:pt>
                <c:pt idx="215">
                  <c:v>5.3897112972039789</c:v>
                </c:pt>
                <c:pt idx="216">
                  <c:v>5.3689878355934493</c:v>
                </c:pt>
                <c:pt idx="217">
                  <c:v>5.0790788587219868</c:v>
                </c:pt>
                <c:pt idx="218">
                  <c:v>4.7893399655712905</c:v>
                </c:pt>
                <c:pt idx="219">
                  <c:v>5.1184730642582981</c:v>
                </c:pt>
                <c:pt idx="220">
                  <c:v>5.0497476515028854</c:v>
                </c:pt>
                <c:pt idx="221">
                  <c:v>5.52698279391449</c:v>
                </c:pt>
                <c:pt idx="222">
                  <c:v>5.1878394387697933</c:v>
                </c:pt>
                <c:pt idx="223">
                  <c:v>5.5148303425605905</c:v>
                </c:pt>
                <c:pt idx="224">
                  <c:v>9.2916140689348357</c:v>
                </c:pt>
                <c:pt idx="225">
                  <c:v>8.0559753488180146</c:v>
                </c:pt>
                <c:pt idx="226">
                  <c:v>8.4699496599308155</c:v>
                </c:pt>
                <c:pt idx="227">
                  <c:v>8.9741417110763848</c:v>
                </c:pt>
                <c:pt idx="228">
                  <c:v>8.4673830644987049</c:v>
                </c:pt>
                <c:pt idx="229">
                  <c:v>8.6344375074180117</c:v>
                </c:pt>
                <c:pt idx="230">
                  <c:v>7.3991297355649976</c:v>
                </c:pt>
                <c:pt idx="231">
                  <c:v>6.7574920568742813</c:v>
                </c:pt>
                <c:pt idx="232">
                  <c:v>10.243732973872982</c:v>
                </c:pt>
                <c:pt idx="233">
                  <c:v>10.463980383861694</c:v>
                </c:pt>
                <c:pt idx="234">
                  <c:v>9.4328960297320119</c:v>
                </c:pt>
                <c:pt idx="235">
                  <c:v>11.858246981541495</c:v>
                </c:pt>
                <c:pt idx="236">
                  <c:v>9.1137767719438632</c:v>
                </c:pt>
                <c:pt idx="237">
                  <c:v>9.0302227692939088</c:v>
                </c:pt>
                <c:pt idx="238">
                  <c:v>6.8632259549714769</c:v>
                </c:pt>
                <c:pt idx="239">
                  <c:v>7.0859977104820864</c:v>
                </c:pt>
                <c:pt idx="240">
                  <c:v>7.2292646365541815</c:v>
                </c:pt>
                <c:pt idx="241">
                  <c:v>6.8530560323000174</c:v>
                </c:pt>
                <c:pt idx="242">
                  <c:v>6.3257440145556236</c:v>
                </c:pt>
                <c:pt idx="243">
                  <c:v>6.2074484267067476</c:v>
                </c:pt>
                <c:pt idx="244">
                  <c:v>6.0483296258468791</c:v>
                </c:pt>
                <c:pt idx="245">
                  <c:v>6.0571883647294023</c:v>
                </c:pt>
                <c:pt idx="246">
                  <c:v>5.9904745124533552</c:v>
                </c:pt>
                <c:pt idx="247">
                  <c:v>10.040673716833957</c:v>
                </c:pt>
                <c:pt idx="248">
                  <c:v>9.8550714516473974</c:v>
                </c:pt>
                <c:pt idx="249">
                  <c:v>8.8617523003126468</c:v>
                </c:pt>
                <c:pt idx="250">
                  <c:v>10.623073196152903</c:v>
                </c:pt>
                <c:pt idx="251">
                  <c:v>9.8093518870547136</c:v>
                </c:pt>
                <c:pt idx="252">
                  <c:v>10.553343478981665</c:v>
                </c:pt>
                <c:pt idx="253">
                  <c:v>19.741401132924558</c:v>
                </c:pt>
                <c:pt idx="254">
                  <c:v>17.489264031268867</c:v>
                </c:pt>
                <c:pt idx="255">
                  <c:v>15.787401954683899</c:v>
                </c:pt>
                <c:pt idx="256">
                  <c:v>13.06275823481471</c:v>
                </c:pt>
                <c:pt idx="257">
                  <c:v>11.611191449612974</c:v>
                </c:pt>
                <c:pt idx="258">
                  <c:v>11.381031972889343</c:v>
                </c:pt>
                <c:pt idx="259">
                  <c:v>10.798008736794172</c:v>
                </c:pt>
                <c:pt idx="260">
                  <c:v>8.6822747693798732</c:v>
                </c:pt>
                <c:pt idx="261">
                  <c:v>7.8626720866412514</c:v>
                </c:pt>
                <c:pt idx="262">
                  <c:v>8.2349070740623596</c:v>
                </c:pt>
                <c:pt idx="263">
                  <c:v>6.8113549435134768</c:v>
                </c:pt>
                <c:pt idx="264">
                  <c:v>6.2448549494626153</c:v>
                </c:pt>
                <c:pt idx="265">
                  <c:v>6.5596503735994336</c:v>
                </c:pt>
                <c:pt idx="266">
                  <c:v>5.4543686903956683</c:v>
                </c:pt>
                <c:pt idx="267">
                  <c:v>5.4686195023508635</c:v>
                </c:pt>
                <c:pt idx="268">
                  <c:v>5.1733401573444571</c:v>
                </c:pt>
                <c:pt idx="269">
                  <c:v>7.9024442879002894</c:v>
                </c:pt>
                <c:pt idx="270">
                  <c:v>7.0343925284353102</c:v>
                </c:pt>
                <c:pt idx="271">
                  <c:v>6.4638129200993077</c:v>
                </c:pt>
                <c:pt idx="272">
                  <c:v>5.9167999398717122</c:v>
                </c:pt>
                <c:pt idx="273">
                  <c:v>5.720022203972257</c:v>
                </c:pt>
                <c:pt idx="274">
                  <c:v>5.0859663091090281</c:v>
                </c:pt>
                <c:pt idx="275">
                  <c:v>5.0633502125361405</c:v>
                </c:pt>
                <c:pt idx="276">
                  <c:v>6.8069578566510343</c:v>
                </c:pt>
                <c:pt idx="277">
                  <c:v>6.3259222024993758</c:v>
                </c:pt>
                <c:pt idx="278">
                  <c:v>9.0854310998339418</c:v>
                </c:pt>
                <c:pt idx="279">
                  <c:v>7.8756397389733177</c:v>
                </c:pt>
                <c:pt idx="280">
                  <c:v>8.3816128195688417</c:v>
                </c:pt>
                <c:pt idx="281">
                  <c:v>9.3169639898716206</c:v>
                </c:pt>
                <c:pt idx="282">
                  <c:v>8.6821018912053649</c:v>
                </c:pt>
                <c:pt idx="283">
                  <c:v>7.6385000680329638</c:v>
                </c:pt>
                <c:pt idx="284">
                  <c:v>6.9740664925240052</c:v>
                </c:pt>
                <c:pt idx="285">
                  <c:v>6.4344331056876305</c:v>
                </c:pt>
                <c:pt idx="286">
                  <c:v>6.0584164688104636</c:v>
                </c:pt>
                <c:pt idx="287">
                  <c:v>5.649443087783852</c:v>
                </c:pt>
                <c:pt idx="288">
                  <c:v>5.6271474325634747</c:v>
                </c:pt>
                <c:pt idx="289">
                  <c:v>6.7871896715864848</c:v>
                </c:pt>
                <c:pt idx="290">
                  <c:v>7.8385467772542361</c:v>
                </c:pt>
                <c:pt idx="291">
                  <c:v>9.2413489337201611</c:v>
                </c:pt>
                <c:pt idx="292">
                  <c:v>9.7425436210613618</c:v>
                </c:pt>
                <c:pt idx="293">
                  <c:v>8.7941735987069301</c:v>
                </c:pt>
                <c:pt idx="294">
                  <c:v>8.8562129401205141</c:v>
                </c:pt>
                <c:pt idx="295">
                  <c:v>7.3045901946275311</c:v>
                </c:pt>
                <c:pt idx="296">
                  <c:v>6.7158159951750029</c:v>
                </c:pt>
                <c:pt idx="297">
                  <c:v>6.5625556727566812</c:v>
                </c:pt>
                <c:pt idx="298">
                  <c:v>6.0535024122404728</c:v>
                </c:pt>
                <c:pt idx="299">
                  <c:v>5.6296466113406849</c:v>
                </c:pt>
                <c:pt idx="300">
                  <c:v>5.2791687293691867</c:v>
                </c:pt>
                <c:pt idx="301">
                  <c:v>5.7081026290560617</c:v>
                </c:pt>
                <c:pt idx="302">
                  <c:v>6.397453919810749</c:v>
                </c:pt>
                <c:pt idx="303">
                  <c:v>5.9002899045922161</c:v>
                </c:pt>
                <c:pt idx="304">
                  <c:v>5.4926396083805518</c:v>
                </c:pt>
                <c:pt idx="305">
                  <c:v>5.6167760516083147</c:v>
                </c:pt>
                <c:pt idx="306">
                  <c:v>5.535672593342432</c:v>
                </c:pt>
                <c:pt idx="307">
                  <c:v>5.0240034739395529</c:v>
                </c:pt>
                <c:pt idx="308">
                  <c:v>4.8410563499444867</c:v>
                </c:pt>
                <c:pt idx="309">
                  <c:v>4.9688723302467466</c:v>
                </c:pt>
                <c:pt idx="310">
                  <c:v>6.6793230524928289</c:v>
                </c:pt>
                <c:pt idx="311">
                  <c:v>9.7102343378747182</c:v>
                </c:pt>
                <c:pt idx="312">
                  <c:v>9.2118268457563346</c:v>
                </c:pt>
                <c:pt idx="313">
                  <c:v>9.1191852151938875</c:v>
                </c:pt>
                <c:pt idx="314">
                  <c:v>11.182986445301456</c:v>
                </c:pt>
                <c:pt idx="315">
                  <c:v>10.409432183787738</c:v>
                </c:pt>
                <c:pt idx="316">
                  <c:v>10.174514628691668</c:v>
                </c:pt>
                <c:pt idx="317">
                  <c:v>9.8661677070987359</c:v>
                </c:pt>
                <c:pt idx="318">
                  <c:v>9.6867016939327915</c:v>
                </c:pt>
                <c:pt idx="319">
                  <c:v>8.9642427348694138</c:v>
                </c:pt>
                <c:pt idx="320">
                  <c:v>10.068562418298267</c:v>
                </c:pt>
                <c:pt idx="321">
                  <c:v>9.1021601218127337</c:v>
                </c:pt>
                <c:pt idx="322">
                  <c:v>8.3255347703097939</c:v>
                </c:pt>
                <c:pt idx="323">
                  <c:v>15.880020075501882</c:v>
                </c:pt>
                <c:pt idx="324">
                  <c:v>14.444932866210261</c:v>
                </c:pt>
                <c:pt idx="325">
                  <c:v>14.444932866210261</c:v>
                </c:pt>
                <c:pt idx="326">
                  <c:v>13.382742319160396</c:v>
                </c:pt>
                <c:pt idx="327">
                  <c:v>11.93002419654893</c:v>
                </c:pt>
                <c:pt idx="328">
                  <c:v>11.126952106502811</c:v>
                </c:pt>
                <c:pt idx="329">
                  <c:v>11.239557607249557</c:v>
                </c:pt>
                <c:pt idx="330">
                  <c:v>10.357520072584931</c:v>
                </c:pt>
                <c:pt idx="331">
                  <c:v>10.965686206898567</c:v>
                </c:pt>
                <c:pt idx="332">
                  <c:v>10.02812550293732</c:v>
                </c:pt>
                <c:pt idx="333">
                  <c:v>9.0607567317229112</c:v>
                </c:pt>
                <c:pt idx="334">
                  <c:v>10.867688947529322</c:v>
                </c:pt>
                <c:pt idx="335">
                  <c:v>10.452912105603444</c:v>
                </c:pt>
                <c:pt idx="336">
                  <c:v>9.5894881742491638</c:v>
                </c:pt>
                <c:pt idx="337">
                  <c:v>9.2521716568584154</c:v>
                </c:pt>
                <c:pt idx="338">
                  <c:v>8.5697983523791486</c:v>
                </c:pt>
                <c:pt idx="339">
                  <c:v>7.7507617534905933</c:v>
                </c:pt>
                <c:pt idx="340">
                  <c:v>7.366179431160834</c:v>
                </c:pt>
                <c:pt idx="341">
                  <c:v>9.1318199467198884</c:v>
                </c:pt>
                <c:pt idx="342">
                  <c:v>8.2227903966591178</c:v>
                </c:pt>
                <c:pt idx="343">
                  <c:v>9.8069606143803938</c:v>
                </c:pt>
                <c:pt idx="344">
                  <c:v>8.7994426714921286</c:v>
                </c:pt>
                <c:pt idx="345">
                  <c:v>7.9959248881651535</c:v>
                </c:pt>
                <c:pt idx="346">
                  <c:v>7.7236112616986752</c:v>
                </c:pt>
                <c:pt idx="347">
                  <c:v>7.0906943872595543</c:v>
                </c:pt>
                <c:pt idx="348">
                  <c:v>10.271886696538859</c:v>
                </c:pt>
                <c:pt idx="349">
                  <c:v>9.6696283735427269</c:v>
                </c:pt>
                <c:pt idx="350">
                  <c:v>8.9832299204369441</c:v>
                </c:pt>
                <c:pt idx="351">
                  <c:v>8.091136310950489</c:v>
                </c:pt>
                <c:pt idx="352">
                  <c:v>7.3326148457347804</c:v>
                </c:pt>
                <c:pt idx="353">
                  <c:v>6.7659490367526391</c:v>
                </c:pt>
                <c:pt idx="354">
                  <c:v>6.3659159638644676</c:v>
                </c:pt>
                <c:pt idx="355">
                  <c:v>6.0019247146654191</c:v>
                </c:pt>
                <c:pt idx="356">
                  <c:v>5.588540060324644</c:v>
                </c:pt>
                <c:pt idx="357">
                  <c:v>5.2258723008555377</c:v>
                </c:pt>
                <c:pt idx="358">
                  <c:v>5.0372996806131809</c:v>
                </c:pt>
                <c:pt idx="359">
                  <c:v>6.5418990046249768</c:v>
                </c:pt>
                <c:pt idx="360">
                  <c:v>6.9693101588461053</c:v>
                </c:pt>
                <c:pt idx="361">
                  <c:v>7.3178137922666373</c:v>
                </c:pt>
                <c:pt idx="362">
                  <c:v>6.6935865117649413</c:v>
                </c:pt>
                <c:pt idx="363">
                  <c:v>7.067546971994604</c:v>
                </c:pt>
                <c:pt idx="364">
                  <c:v>6.4855389081632087</c:v>
                </c:pt>
                <c:pt idx="365">
                  <c:v>5.9746646176581102</c:v>
                </c:pt>
                <c:pt idx="366">
                  <c:v>5.5941185119092394</c:v>
                </c:pt>
                <c:pt idx="367">
                  <c:v>5.9479531927796536</c:v>
                </c:pt>
                <c:pt idx="368">
                  <c:v>5.5392602551194434</c:v>
                </c:pt>
                <c:pt idx="369">
                  <c:v>5.2586684137870838</c:v>
                </c:pt>
                <c:pt idx="370">
                  <c:v>5.0175514757862549</c:v>
                </c:pt>
                <c:pt idx="371">
                  <c:v>4.9880428890432409</c:v>
                </c:pt>
                <c:pt idx="372">
                  <c:v>4.778240821201841</c:v>
                </c:pt>
                <c:pt idx="373">
                  <c:v>4.3938995048944385</c:v>
                </c:pt>
                <c:pt idx="374">
                  <c:v>4.2692803887693946</c:v>
                </c:pt>
                <c:pt idx="375">
                  <c:v>6.2362908380435744</c:v>
                </c:pt>
                <c:pt idx="376">
                  <c:v>6.1361721207850533</c:v>
                </c:pt>
                <c:pt idx="377">
                  <c:v>6.1502180442349736</c:v>
                </c:pt>
                <c:pt idx="378">
                  <c:v>6.1795987201012332</c:v>
                </c:pt>
                <c:pt idx="379">
                  <c:v>6.2579329948858122</c:v>
                </c:pt>
                <c:pt idx="380">
                  <c:v>6.8750093976211746</c:v>
                </c:pt>
                <c:pt idx="381">
                  <c:v>6.3161903826893964</c:v>
                </c:pt>
                <c:pt idx="382">
                  <c:v>6.0819226309672159</c:v>
                </c:pt>
                <c:pt idx="383">
                  <c:v>6.2765358226223862</c:v>
                </c:pt>
                <c:pt idx="384">
                  <c:v>5.9138862392274243</c:v>
                </c:pt>
                <c:pt idx="385">
                  <c:v>5.5018073130886282</c:v>
                </c:pt>
                <c:pt idx="386">
                  <c:v>5.8069096910565827</c:v>
                </c:pt>
                <c:pt idx="387">
                  <c:v>5.9789921055964577</c:v>
                </c:pt>
                <c:pt idx="388">
                  <c:v>5.8162990087142168</c:v>
                </c:pt>
                <c:pt idx="389">
                  <c:v>5.5871281793639236</c:v>
                </c:pt>
                <c:pt idx="390">
                  <c:v>5.4109307042607364</c:v>
                </c:pt>
                <c:pt idx="391">
                  <c:v>6.4805978672359723</c:v>
                </c:pt>
                <c:pt idx="392">
                  <c:v>7.9610280119021075</c:v>
                </c:pt>
                <c:pt idx="393">
                  <c:v>8.8942170293724416</c:v>
                </c:pt>
                <c:pt idx="394">
                  <c:v>8.3196077062341516</c:v>
                </c:pt>
                <c:pt idx="395">
                  <c:v>7.5233085648415292</c:v>
                </c:pt>
                <c:pt idx="396">
                  <c:v>6.904295022433848</c:v>
                </c:pt>
                <c:pt idx="397">
                  <c:v>6.4317833189466826</c:v>
                </c:pt>
                <c:pt idx="398">
                  <c:v>6.0217239087041552</c:v>
                </c:pt>
                <c:pt idx="399">
                  <c:v>5.5962433481068823</c:v>
                </c:pt>
                <c:pt idx="400">
                  <c:v>5.3966500416062342</c:v>
                </c:pt>
                <c:pt idx="401">
                  <c:v>5.0715057448101959</c:v>
                </c:pt>
                <c:pt idx="402">
                  <c:v>4.9732535335471191</c:v>
                </c:pt>
                <c:pt idx="403">
                  <c:v>4.7432414136993728</c:v>
                </c:pt>
                <c:pt idx="404">
                  <c:v>4.8581073491503162</c:v>
                </c:pt>
                <c:pt idx="405">
                  <c:v>6.8958228712237286</c:v>
                </c:pt>
                <c:pt idx="406">
                  <c:v>6.3906426432259131</c:v>
                </c:pt>
                <c:pt idx="407">
                  <c:v>5.9816282122982054</c:v>
                </c:pt>
                <c:pt idx="408">
                  <c:v>5.5610570946082927</c:v>
                </c:pt>
                <c:pt idx="409">
                  <c:v>5.0804018406164078</c:v>
                </c:pt>
                <c:pt idx="410">
                  <c:v>5.3034096549226533</c:v>
                </c:pt>
                <c:pt idx="411">
                  <c:v>5.115452767494908</c:v>
                </c:pt>
                <c:pt idx="412">
                  <c:v>4.9594362443238875</c:v>
                </c:pt>
                <c:pt idx="413">
                  <c:v>5.0903161431610462</c:v>
                </c:pt>
                <c:pt idx="414">
                  <c:v>5.0306756801765573</c:v>
                </c:pt>
                <c:pt idx="415">
                  <c:v>4.7766730811937421</c:v>
                </c:pt>
                <c:pt idx="416">
                  <c:v>4.5695963199145426</c:v>
                </c:pt>
                <c:pt idx="417">
                  <c:v>4.4004696100410836</c:v>
                </c:pt>
                <c:pt idx="418">
                  <c:v>4.7985519213361574</c:v>
                </c:pt>
                <c:pt idx="419">
                  <c:v>4.5947793699397605</c:v>
                </c:pt>
                <c:pt idx="420">
                  <c:v>4.416418428287944</c:v>
                </c:pt>
                <c:pt idx="421">
                  <c:v>5.8832262411543681</c:v>
                </c:pt>
                <c:pt idx="422">
                  <c:v>5.4794449847759923</c:v>
                </c:pt>
                <c:pt idx="423">
                  <c:v>6.9120571165077127</c:v>
                </c:pt>
                <c:pt idx="424">
                  <c:v>7.1154535053098638</c:v>
                </c:pt>
                <c:pt idx="425">
                  <c:v>8.3437758496627268</c:v>
                </c:pt>
                <c:pt idx="426">
                  <c:v>9.4368704360835771</c:v>
                </c:pt>
                <c:pt idx="427">
                  <c:v>8.4809323428806902</c:v>
                </c:pt>
                <c:pt idx="428">
                  <c:v>8.060087124388879</c:v>
                </c:pt>
                <c:pt idx="429">
                  <c:v>8.5113962660966642</c:v>
                </c:pt>
                <c:pt idx="430">
                  <c:v>7.1301423298633644</c:v>
                </c:pt>
                <c:pt idx="431">
                  <c:v>7.6586019276350585</c:v>
                </c:pt>
                <c:pt idx="432">
                  <c:v>7.9878837081413279</c:v>
                </c:pt>
                <c:pt idx="433">
                  <c:v>8.3237057756152719</c:v>
                </c:pt>
                <c:pt idx="434">
                  <c:v>8.1460077829472493</c:v>
                </c:pt>
                <c:pt idx="435">
                  <c:v>11.548825319189616</c:v>
                </c:pt>
                <c:pt idx="436">
                  <c:v>12.844602214740608</c:v>
                </c:pt>
                <c:pt idx="437">
                  <c:v>12.325601724193655</c:v>
                </c:pt>
                <c:pt idx="438">
                  <c:v>11.015231824339457</c:v>
                </c:pt>
                <c:pt idx="439">
                  <c:v>10.906819011932109</c:v>
                </c:pt>
                <c:pt idx="440">
                  <c:v>10.380802472018889</c:v>
                </c:pt>
                <c:pt idx="441">
                  <c:v>10.095539274298634</c:v>
                </c:pt>
                <c:pt idx="442">
                  <c:v>9.2946229622607675</c:v>
                </c:pt>
                <c:pt idx="443">
                  <c:v>8.5229928290702581</c:v>
                </c:pt>
                <c:pt idx="444">
                  <c:v>7.9573829467752697</c:v>
                </c:pt>
                <c:pt idx="445">
                  <c:v>8.5050030735825644</c:v>
                </c:pt>
                <c:pt idx="446">
                  <c:v>8.9461486432246975</c:v>
                </c:pt>
                <c:pt idx="447">
                  <c:v>13.185047411025394</c:v>
                </c:pt>
                <c:pt idx="448">
                  <c:v>13.425871698534074</c:v>
                </c:pt>
                <c:pt idx="449">
                  <c:v>12.380433861547498</c:v>
                </c:pt>
                <c:pt idx="450">
                  <c:v>14.8049447464747</c:v>
                </c:pt>
                <c:pt idx="451">
                  <c:v>14.366650938199987</c:v>
                </c:pt>
                <c:pt idx="452">
                  <c:v>13.585197330062966</c:v>
                </c:pt>
                <c:pt idx="453">
                  <c:v>12.397074966895095</c:v>
                </c:pt>
                <c:pt idx="454">
                  <c:v>11.296191058222488</c:v>
                </c:pt>
                <c:pt idx="455">
                  <c:v>13.345118430359813</c:v>
                </c:pt>
                <c:pt idx="456">
                  <c:v>12.045837770108101</c:v>
                </c:pt>
                <c:pt idx="457">
                  <c:v>13.359122352619536</c:v>
                </c:pt>
                <c:pt idx="458">
                  <c:v>14.783847151979906</c:v>
                </c:pt>
                <c:pt idx="459">
                  <c:v>14.634829572301081</c:v>
                </c:pt>
                <c:pt idx="460">
                  <c:v>17.220879544936089</c:v>
                </c:pt>
                <c:pt idx="461">
                  <c:v>18.751438790635618</c:v>
                </c:pt>
                <c:pt idx="462">
                  <c:v>17.922234345939184</c:v>
                </c:pt>
                <c:pt idx="463">
                  <c:v>16.225091441326157</c:v>
                </c:pt>
                <c:pt idx="464">
                  <c:v>14.454703196146154</c:v>
                </c:pt>
                <c:pt idx="465">
                  <c:v>12.94737265595948</c:v>
                </c:pt>
                <c:pt idx="466">
                  <c:v>11.882564185869118</c:v>
                </c:pt>
                <c:pt idx="467">
                  <c:v>10.598985171732876</c:v>
                </c:pt>
                <c:pt idx="468">
                  <c:v>9.6180101868794594</c:v>
                </c:pt>
                <c:pt idx="469">
                  <c:v>8.9557625417777924</c:v>
                </c:pt>
                <c:pt idx="470">
                  <c:v>10.506086998593354</c:v>
                </c:pt>
                <c:pt idx="471">
                  <c:v>9.3993946469976688</c:v>
                </c:pt>
                <c:pt idx="472">
                  <c:v>9.5566574906204647</c:v>
                </c:pt>
                <c:pt idx="473">
                  <c:v>8.9641621274349426</c:v>
                </c:pt>
                <c:pt idx="474">
                  <c:v>11.365241447081154</c:v>
                </c:pt>
                <c:pt idx="475">
                  <c:v>10.311104107109653</c:v>
                </c:pt>
                <c:pt idx="476">
                  <c:v>9.3528380689605832</c:v>
                </c:pt>
                <c:pt idx="477">
                  <c:v>8.5264862113844142</c:v>
                </c:pt>
                <c:pt idx="478">
                  <c:v>9.6804212034254959</c:v>
                </c:pt>
                <c:pt idx="479">
                  <c:v>8.9679276811320463</c:v>
                </c:pt>
                <c:pt idx="480">
                  <c:v>8.1888832968652476</c:v>
                </c:pt>
                <c:pt idx="481">
                  <c:v>7.896849273353082</c:v>
                </c:pt>
                <c:pt idx="482">
                  <c:v>7.9958302148443572</c:v>
                </c:pt>
                <c:pt idx="483">
                  <c:v>7.3203837597807819</c:v>
                </c:pt>
                <c:pt idx="484">
                  <c:v>7.3747017291713748</c:v>
                </c:pt>
                <c:pt idx="485">
                  <c:v>6.8087972542697432</c:v>
                </c:pt>
                <c:pt idx="486">
                  <c:v>7.2387949545003574</c:v>
                </c:pt>
                <c:pt idx="487">
                  <c:v>7.5400377441877193</c:v>
                </c:pt>
                <c:pt idx="488">
                  <c:v>7.4882581072070558</c:v>
                </c:pt>
                <c:pt idx="489">
                  <c:v>7.2026994246585625</c:v>
                </c:pt>
                <c:pt idx="490">
                  <c:v>6.5748820125602458</c:v>
                </c:pt>
                <c:pt idx="491">
                  <c:v>6.5748820125602458</c:v>
                </c:pt>
                <c:pt idx="492">
                  <c:v>6.5748820125602458</c:v>
                </c:pt>
                <c:pt idx="493">
                  <c:v>6.6413331349037428</c:v>
                </c:pt>
                <c:pt idx="494">
                  <c:v>6.0707319258408257</c:v>
                </c:pt>
                <c:pt idx="495">
                  <c:v>5.7904320175117689</c:v>
                </c:pt>
                <c:pt idx="496">
                  <c:v>5.7904320175117689</c:v>
                </c:pt>
                <c:pt idx="497">
                  <c:v>5.6086454637278651</c:v>
                </c:pt>
                <c:pt idx="498">
                  <c:v>9.1565111098472709</c:v>
                </c:pt>
                <c:pt idx="499">
                  <c:v>8.3747320433002912</c:v>
                </c:pt>
                <c:pt idx="500">
                  <c:v>7.8791712234541107</c:v>
                </c:pt>
                <c:pt idx="501">
                  <c:v>8.4124259446106748</c:v>
                </c:pt>
                <c:pt idx="502">
                  <c:v>8.6877220880442998</c:v>
                </c:pt>
                <c:pt idx="503">
                  <c:v>8.3379885010964188</c:v>
                </c:pt>
                <c:pt idx="504">
                  <c:v>10.614102677817886</c:v>
                </c:pt>
                <c:pt idx="505">
                  <c:v>9.77220327923472</c:v>
                </c:pt>
                <c:pt idx="506">
                  <c:v>9.0981918950409799</c:v>
                </c:pt>
                <c:pt idx="507">
                  <c:v>9.3841711288430592</c:v>
                </c:pt>
                <c:pt idx="508">
                  <c:v>8.4448164720776795</c:v>
                </c:pt>
                <c:pt idx="509">
                  <c:v>7.6310345813099802</c:v>
                </c:pt>
                <c:pt idx="510">
                  <c:v>10.75592451791346</c:v>
                </c:pt>
                <c:pt idx="511">
                  <c:v>9.641951887670114</c:v>
                </c:pt>
                <c:pt idx="512">
                  <c:v>8.9387151001806817</c:v>
                </c:pt>
                <c:pt idx="513">
                  <c:v>8.0935986098271719</c:v>
                </c:pt>
                <c:pt idx="514">
                  <c:v>7.3514087985052692</c:v>
                </c:pt>
                <c:pt idx="515">
                  <c:v>6.8180027667196326</c:v>
                </c:pt>
                <c:pt idx="516">
                  <c:v>11.963246134559443</c:v>
                </c:pt>
                <c:pt idx="517">
                  <c:v>12.859861010424128</c:v>
                </c:pt>
                <c:pt idx="518">
                  <c:v>10.249133496361976</c:v>
                </c:pt>
                <c:pt idx="519">
                  <c:v>9.2121165521707944</c:v>
                </c:pt>
                <c:pt idx="520">
                  <c:v>8.2909408857648383</c:v>
                </c:pt>
                <c:pt idx="521">
                  <c:v>7.5091479503145022</c:v>
                </c:pt>
                <c:pt idx="522">
                  <c:v>6.9204776261985801</c:v>
                </c:pt>
                <c:pt idx="523">
                  <c:v>10.324880337113845</c:v>
                </c:pt>
                <c:pt idx="524">
                  <c:v>10.718539602030813</c:v>
                </c:pt>
                <c:pt idx="525">
                  <c:v>12.510179110943341</c:v>
                </c:pt>
                <c:pt idx="526">
                  <c:v>11.660730216934011</c:v>
                </c:pt>
                <c:pt idx="527">
                  <c:v>10.459944933553773</c:v>
                </c:pt>
                <c:pt idx="528">
                  <c:v>10.029405630833134</c:v>
                </c:pt>
                <c:pt idx="529">
                  <c:v>10.023007893682571</c:v>
                </c:pt>
                <c:pt idx="530">
                  <c:v>12.943524021547089</c:v>
                </c:pt>
                <c:pt idx="531">
                  <c:v>12.917324400287354</c:v>
                </c:pt>
                <c:pt idx="532">
                  <c:v>11.344000130545572</c:v>
                </c:pt>
                <c:pt idx="533">
                  <c:v>10.132945391578703</c:v>
                </c:pt>
                <c:pt idx="534">
                  <c:v>12.239349490741064</c:v>
                </c:pt>
                <c:pt idx="535">
                  <c:v>10.898879495209393</c:v>
                </c:pt>
                <c:pt idx="536">
                  <c:v>10.174841693373645</c:v>
                </c:pt>
                <c:pt idx="537">
                  <c:v>10.649799113209777</c:v>
                </c:pt>
                <c:pt idx="538">
                  <c:v>9.5222955355957577</c:v>
                </c:pt>
                <c:pt idx="539">
                  <c:v>8.2668029482934173</c:v>
                </c:pt>
                <c:pt idx="540">
                  <c:v>8.2059400801855915</c:v>
                </c:pt>
                <c:pt idx="541">
                  <c:v>8.8232724643265605</c:v>
                </c:pt>
                <c:pt idx="542">
                  <c:v>9.6875761881599196</c:v>
                </c:pt>
                <c:pt idx="543">
                  <c:v>10.74702440960322</c:v>
                </c:pt>
                <c:pt idx="544">
                  <c:v>9.6669608409854373</c:v>
                </c:pt>
                <c:pt idx="545">
                  <c:v>8.6763603339729922</c:v>
                </c:pt>
                <c:pt idx="546">
                  <c:v>11.858056026578586</c:v>
                </c:pt>
                <c:pt idx="547">
                  <c:v>10.605645609946187</c:v>
                </c:pt>
                <c:pt idx="548">
                  <c:v>10.937153172453167</c:v>
                </c:pt>
                <c:pt idx="549">
                  <c:v>9.930933415670701</c:v>
                </c:pt>
                <c:pt idx="550">
                  <c:v>8.9150664924995482</c:v>
                </c:pt>
                <c:pt idx="551">
                  <c:v>8.5042422763104586</c:v>
                </c:pt>
                <c:pt idx="552">
                  <c:v>8.0642362432598702</c:v>
                </c:pt>
                <c:pt idx="553">
                  <c:v>9.9652213235473166</c:v>
                </c:pt>
                <c:pt idx="554">
                  <c:v>8.9459215778082815</c:v>
                </c:pt>
                <c:pt idx="555">
                  <c:v>10.025461351778832</c:v>
                </c:pt>
                <c:pt idx="556">
                  <c:v>9.6059523620760743</c:v>
                </c:pt>
                <c:pt idx="557">
                  <c:v>9.2047600975260888</c:v>
                </c:pt>
                <c:pt idx="558">
                  <c:v>8.4264203188898676</c:v>
                </c:pt>
                <c:pt idx="559">
                  <c:v>7.6782819066126304</c:v>
                </c:pt>
                <c:pt idx="560">
                  <c:v>8.6704945428942128</c:v>
                </c:pt>
                <c:pt idx="561">
                  <c:v>9.2985113523074787</c:v>
                </c:pt>
                <c:pt idx="562">
                  <c:v>9.076606860651685</c:v>
                </c:pt>
                <c:pt idx="563">
                  <c:v>10.021019386146499</c:v>
                </c:pt>
                <c:pt idx="564">
                  <c:v>9.4449129423369875</c:v>
                </c:pt>
                <c:pt idx="565">
                  <c:v>12.825785335762264</c:v>
                </c:pt>
                <c:pt idx="566">
                  <c:v>11.453683641662534</c:v>
                </c:pt>
                <c:pt idx="567">
                  <c:v>10.2490500470564</c:v>
                </c:pt>
                <c:pt idx="568">
                  <c:v>9.1989381497763087</c:v>
                </c:pt>
                <c:pt idx="569">
                  <c:v>8.9382169595528502</c:v>
                </c:pt>
                <c:pt idx="570">
                  <c:v>10.056085662310812</c:v>
                </c:pt>
                <c:pt idx="571">
                  <c:v>9.1866667140455434</c:v>
                </c:pt>
                <c:pt idx="572">
                  <c:v>8.3667610873264326</c:v>
                </c:pt>
                <c:pt idx="573">
                  <c:v>7.5965675428061274</c:v>
                </c:pt>
                <c:pt idx="574">
                  <c:v>6.9080428866346963</c:v>
                </c:pt>
                <c:pt idx="575">
                  <c:v>11.662434938897825</c:v>
                </c:pt>
                <c:pt idx="576">
                  <c:v>10.450338358507532</c:v>
                </c:pt>
                <c:pt idx="577">
                  <c:v>11.133000018697837</c:v>
                </c:pt>
                <c:pt idx="578">
                  <c:v>10.273793561735051</c:v>
                </c:pt>
                <c:pt idx="579">
                  <c:v>9.219118730791191</c:v>
                </c:pt>
                <c:pt idx="580">
                  <c:v>9.8112535189192922</c:v>
                </c:pt>
                <c:pt idx="581">
                  <c:v>12.236023473096711</c:v>
                </c:pt>
                <c:pt idx="582">
                  <c:v>11.867825467343424</c:v>
                </c:pt>
                <c:pt idx="583">
                  <c:v>12.12534839324546</c:v>
                </c:pt>
                <c:pt idx="584">
                  <c:v>14.47530398193291</c:v>
                </c:pt>
                <c:pt idx="585">
                  <c:v>13.011841744424622</c:v>
                </c:pt>
                <c:pt idx="586">
                  <c:v>11.700903736020949</c:v>
                </c:pt>
                <c:pt idx="587">
                  <c:v>9.9625526481857509</c:v>
                </c:pt>
                <c:pt idx="588">
                  <c:v>9.1586821451326195</c:v>
                </c:pt>
                <c:pt idx="589">
                  <c:v>10.222498523388357</c:v>
                </c:pt>
                <c:pt idx="590">
                  <c:v>9.3429624160139646</c:v>
                </c:pt>
                <c:pt idx="591">
                  <c:v>9.687414876857229</c:v>
                </c:pt>
                <c:pt idx="592">
                  <c:v>9.6878111723812808</c:v>
                </c:pt>
                <c:pt idx="593">
                  <c:v>11.861158196397428</c:v>
                </c:pt>
                <c:pt idx="594">
                  <c:v>13.241615922815733</c:v>
                </c:pt>
                <c:pt idx="595">
                  <c:v>12.243096678506721</c:v>
                </c:pt>
                <c:pt idx="596">
                  <c:v>14.065111613834301</c:v>
                </c:pt>
                <c:pt idx="597">
                  <c:v>16.152634016945076</c:v>
                </c:pt>
                <c:pt idx="598">
                  <c:v>43.284743031681288</c:v>
                </c:pt>
                <c:pt idx="599">
                  <c:v>48.151078294760353</c:v>
                </c:pt>
                <c:pt idx="600">
                  <c:v>52.321478170179638</c:v>
                </c:pt>
                <c:pt idx="601">
                  <c:v>47.284353331848031</c:v>
                </c:pt>
                <c:pt idx="602">
                  <c:v>38.78175277901039</c:v>
                </c:pt>
                <c:pt idx="603">
                  <c:v>37.129192418022846</c:v>
                </c:pt>
                <c:pt idx="604">
                  <c:v>37.129192418022846</c:v>
                </c:pt>
                <c:pt idx="605">
                  <c:v>37.129192418022846</c:v>
                </c:pt>
                <c:pt idx="606">
                  <c:v>34.280211897110981</c:v>
                </c:pt>
                <c:pt idx="607">
                  <c:v>31.792762164742754</c:v>
                </c:pt>
                <c:pt idx="608">
                  <c:v>34.8942368766781</c:v>
                </c:pt>
                <c:pt idx="609">
                  <c:v>38.868023775381722</c:v>
                </c:pt>
                <c:pt idx="610">
                  <c:v>34.209392477779545</c:v>
                </c:pt>
                <c:pt idx="611">
                  <c:v>34.7914692787541</c:v>
                </c:pt>
                <c:pt idx="612">
                  <c:v>32.401244170908157</c:v>
                </c:pt>
                <c:pt idx="613">
                  <c:v>27.286889618880721</c:v>
                </c:pt>
                <c:pt idx="614">
                  <c:v>26.763761494356867</c:v>
                </c:pt>
                <c:pt idx="615">
                  <c:v>22.83026062511254</c:v>
                </c:pt>
                <c:pt idx="616">
                  <c:v>20.619331057135774</c:v>
                </c:pt>
                <c:pt idx="617">
                  <c:v>19.173801252244782</c:v>
                </c:pt>
                <c:pt idx="618">
                  <c:v>16.978341991159251</c:v>
                </c:pt>
                <c:pt idx="619">
                  <c:v>15.391133576992878</c:v>
                </c:pt>
                <c:pt idx="620">
                  <c:v>18.151000306923606</c:v>
                </c:pt>
                <c:pt idx="621">
                  <c:v>17.889303163715354</c:v>
                </c:pt>
                <c:pt idx="622">
                  <c:v>16.475583701437433</c:v>
                </c:pt>
                <c:pt idx="623">
                  <c:v>14.590271543327111</c:v>
                </c:pt>
                <c:pt idx="624">
                  <c:v>19.761665931521875</c:v>
                </c:pt>
                <c:pt idx="625">
                  <c:v>17.602181190945437</c:v>
                </c:pt>
                <c:pt idx="626">
                  <c:v>19.894445550899519</c:v>
                </c:pt>
                <c:pt idx="627">
                  <c:v>17.5694069050137</c:v>
                </c:pt>
                <c:pt idx="628">
                  <c:v>15.619738637376534</c:v>
                </c:pt>
                <c:pt idx="629">
                  <c:v>14.586586015090328</c:v>
                </c:pt>
                <c:pt idx="630">
                  <c:v>14.438609215994331</c:v>
                </c:pt>
                <c:pt idx="631">
                  <c:v>11.91885067916154</c:v>
                </c:pt>
                <c:pt idx="632">
                  <c:v>10.695054654694809</c:v>
                </c:pt>
                <c:pt idx="633">
                  <c:v>9.9023015333255255</c:v>
                </c:pt>
                <c:pt idx="634">
                  <c:v>9.6390319720614155</c:v>
                </c:pt>
                <c:pt idx="635">
                  <c:v>8.6538220436693791</c:v>
                </c:pt>
                <c:pt idx="636">
                  <c:v>8.0328841538375588</c:v>
                </c:pt>
                <c:pt idx="637">
                  <c:v>7.5398685479250949</c:v>
                </c:pt>
                <c:pt idx="638">
                  <c:v>6.9437667733509114</c:v>
                </c:pt>
                <c:pt idx="639">
                  <c:v>8.1418743699847997</c:v>
                </c:pt>
                <c:pt idx="640">
                  <c:v>10.430438452210165</c:v>
                </c:pt>
                <c:pt idx="641">
                  <c:v>10.694477802081089</c:v>
                </c:pt>
                <c:pt idx="642">
                  <c:v>10.44076656881637</c:v>
                </c:pt>
                <c:pt idx="643">
                  <c:v>9.5278895117885991</c:v>
                </c:pt>
                <c:pt idx="644">
                  <c:v>10.041717713833535</c:v>
                </c:pt>
                <c:pt idx="645">
                  <c:v>12.183721462726986</c:v>
                </c:pt>
                <c:pt idx="646">
                  <c:v>11.280185115427178</c:v>
                </c:pt>
                <c:pt idx="647">
                  <c:v>14.470757439718218</c:v>
                </c:pt>
                <c:pt idx="648">
                  <c:v>14.068846036620682</c:v>
                </c:pt>
                <c:pt idx="649">
                  <c:v>15.688468114104698</c:v>
                </c:pt>
                <c:pt idx="650">
                  <c:v>19.267136297669747</c:v>
                </c:pt>
                <c:pt idx="651">
                  <c:v>19.617984484740589</c:v>
                </c:pt>
                <c:pt idx="652">
                  <c:v>22.060231589743889</c:v>
                </c:pt>
                <c:pt idx="653">
                  <c:v>23.772686693871567</c:v>
                </c:pt>
                <c:pt idx="654">
                  <c:v>22.029081821255602</c:v>
                </c:pt>
                <c:pt idx="655">
                  <c:v>20.451802844096314</c:v>
                </c:pt>
                <c:pt idx="656">
                  <c:v>19.095631253238011</c:v>
                </c:pt>
                <c:pt idx="657">
                  <c:v>22.52867316508517</c:v>
                </c:pt>
                <c:pt idx="658">
                  <c:v>20.944404028333945</c:v>
                </c:pt>
                <c:pt idx="659">
                  <c:v>21.295106588633704</c:v>
                </c:pt>
                <c:pt idx="660">
                  <c:v>19.792756864577964</c:v>
                </c:pt>
                <c:pt idx="661">
                  <c:v>21.552623100239661</c:v>
                </c:pt>
                <c:pt idx="662">
                  <c:v>20.269660607887317</c:v>
                </c:pt>
                <c:pt idx="663">
                  <c:v>18.793431248737718</c:v>
                </c:pt>
                <c:pt idx="664">
                  <c:v>17.672482960296758</c:v>
                </c:pt>
                <c:pt idx="665">
                  <c:v>20.594970233848851</c:v>
                </c:pt>
                <c:pt idx="666">
                  <c:v>23.552342195724517</c:v>
                </c:pt>
                <c:pt idx="667">
                  <c:v>22.279753712698913</c:v>
                </c:pt>
                <c:pt idx="668">
                  <c:v>22.119365871142836</c:v>
                </c:pt>
                <c:pt idx="669">
                  <c:v>20.907928601827766</c:v>
                </c:pt>
                <c:pt idx="670">
                  <c:v>23.440267201356189</c:v>
                </c:pt>
                <c:pt idx="671">
                  <c:v>22.275138170439376</c:v>
                </c:pt>
                <c:pt idx="672">
                  <c:v>20.905412863045829</c:v>
                </c:pt>
                <c:pt idx="673">
                  <c:v>23.095225059421114</c:v>
                </c:pt>
                <c:pt idx="674">
                  <c:v>21.968034527900539</c:v>
                </c:pt>
                <c:pt idx="675">
                  <c:v>21.311092275399975</c:v>
                </c:pt>
                <c:pt idx="676">
                  <c:v>19.743163197022604</c:v>
                </c:pt>
                <c:pt idx="677">
                  <c:v>21.162757466299048</c:v>
                </c:pt>
                <c:pt idx="678">
                  <c:v>21.727292572015919</c:v>
                </c:pt>
                <c:pt idx="679">
                  <c:v>22.969965896808457</c:v>
                </c:pt>
                <c:pt idx="680">
                  <c:v>21.324579825446541</c:v>
                </c:pt>
                <c:pt idx="681">
                  <c:v>19.755365555242893</c:v>
                </c:pt>
                <c:pt idx="682">
                  <c:v>21.43305051798098</c:v>
                </c:pt>
                <c:pt idx="683">
                  <c:v>20.176813450649426</c:v>
                </c:pt>
                <c:pt idx="684">
                  <c:v>18.968978392024024</c:v>
                </c:pt>
                <c:pt idx="685">
                  <c:v>17.605748071516857</c:v>
                </c:pt>
                <c:pt idx="686">
                  <c:v>16.961022693436622</c:v>
                </c:pt>
                <c:pt idx="687">
                  <c:v>22.580531227910384</c:v>
                </c:pt>
                <c:pt idx="688">
                  <c:v>19.527146140104424</c:v>
                </c:pt>
                <c:pt idx="689">
                  <c:v>25.741643173309782</c:v>
                </c:pt>
                <c:pt idx="690">
                  <c:v>24.438993406233589</c:v>
                </c:pt>
                <c:pt idx="691">
                  <c:v>23.458275944591829</c:v>
                </c:pt>
                <c:pt idx="692">
                  <c:v>25.249871160813147</c:v>
                </c:pt>
                <c:pt idx="693">
                  <c:v>23.589747754350125</c:v>
                </c:pt>
                <c:pt idx="694">
                  <c:v>26.046790038499456</c:v>
                </c:pt>
                <c:pt idx="695">
                  <c:v>24.220022925748385</c:v>
                </c:pt>
                <c:pt idx="696">
                  <c:v>22.475507768789871</c:v>
                </c:pt>
                <c:pt idx="697">
                  <c:v>21.816692525236761</c:v>
                </c:pt>
                <c:pt idx="698">
                  <c:v>20.279646733617799</c:v>
                </c:pt>
                <c:pt idx="699">
                  <c:v>19.765688880801449</c:v>
                </c:pt>
                <c:pt idx="700">
                  <c:v>18.325069149603294</c:v>
                </c:pt>
                <c:pt idx="701">
                  <c:v>17.100292292240955</c:v>
                </c:pt>
                <c:pt idx="702">
                  <c:v>16.030441586425958</c:v>
                </c:pt>
                <c:pt idx="703">
                  <c:v>14.938675761993519</c:v>
                </c:pt>
                <c:pt idx="704">
                  <c:v>13.914453661141183</c:v>
                </c:pt>
                <c:pt idx="705">
                  <c:v>14.90065047162733</c:v>
                </c:pt>
                <c:pt idx="706">
                  <c:v>16.828921097593174</c:v>
                </c:pt>
                <c:pt idx="707">
                  <c:v>16.004891032749995</c:v>
                </c:pt>
                <c:pt idx="708">
                  <c:v>18.878250381088556</c:v>
                </c:pt>
                <c:pt idx="709">
                  <c:v>23.757905252653078</c:v>
                </c:pt>
                <c:pt idx="710">
                  <c:v>22.262010335911828</c:v>
                </c:pt>
                <c:pt idx="711">
                  <c:v>20.667566009771384</c:v>
                </c:pt>
                <c:pt idx="712">
                  <c:v>19.244031892561523</c:v>
                </c:pt>
                <c:pt idx="713">
                  <c:v>20.195003130586844</c:v>
                </c:pt>
                <c:pt idx="714">
                  <c:v>20.103998337171234</c:v>
                </c:pt>
                <c:pt idx="715">
                  <c:v>19.48009883276222</c:v>
                </c:pt>
                <c:pt idx="716">
                  <c:v>17.283407812363382</c:v>
                </c:pt>
                <c:pt idx="717">
                  <c:v>16.137839586618231</c:v>
                </c:pt>
                <c:pt idx="718">
                  <c:v>16.906929620061014</c:v>
                </c:pt>
                <c:pt idx="719">
                  <c:v>17.57174543736971</c:v>
                </c:pt>
                <c:pt idx="720">
                  <c:v>17.663899478428625</c:v>
                </c:pt>
                <c:pt idx="721">
                  <c:v>17.008673953433071</c:v>
                </c:pt>
                <c:pt idx="722">
                  <c:v>15.799645950180775</c:v>
                </c:pt>
                <c:pt idx="723">
                  <c:v>14.783262255328196</c:v>
                </c:pt>
                <c:pt idx="724">
                  <c:v>16.779481904399049</c:v>
                </c:pt>
                <c:pt idx="725">
                  <c:v>15.867696366749312</c:v>
                </c:pt>
                <c:pt idx="726">
                  <c:v>15.207275872036547</c:v>
                </c:pt>
                <c:pt idx="727">
                  <c:v>16.821401799203407</c:v>
                </c:pt>
                <c:pt idx="728">
                  <c:v>14.521128510886797</c:v>
                </c:pt>
                <c:pt idx="729">
                  <c:v>14.85934848048962</c:v>
                </c:pt>
                <c:pt idx="730">
                  <c:v>13.967953086451471</c:v>
                </c:pt>
                <c:pt idx="731">
                  <c:v>15.517513081090314</c:v>
                </c:pt>
                <c:pt idx="732">
                  <c:v>15.743885810337485</c:v>
                </c:pt>
                <c:pt idx="733">
                  <c:v>17.922484120170036</c:v>
                </c:pt>
                <c:pt idx="734">
                  <c:v>17.213226626442193</c:v>
                </c:pt>
                <c:pt idx="735">
                  <c:v>20.548164383232127</c:v>
                </c:pt>
                <c:pt idx="736">
                  <c:v>19.930013835725756</c:v>
                </c:pt>
                <c:pt idx="737">
                  <c:v>18.61462099553685</c:v>
                </c:pt>
                <c:pt idx="738">
                  <c:v>20.85605959002871</c:v>
                </c:pt>
                <c:pt idx="739">
                  <c:v>21.437720400088157</c:v>
                </c:pt>
                <c:pt idx="740">
                  <c:v>20.019703011978969</c:v>
                </c:pt>
                <c:pt idx="741">
                  <c:v>18.696570282563492</c:v>
                </c:pt>
                <c:pt idx="742">
                  <c:v>18.465739403876483</c:v>
                </c:pt>
                <c:pt idx="743">
                  <c:v>17.170354247816114</c:v>
                </c:pt>
                <c:pt idx="744">
                  <c:v>15.999775549723005</c:v>
                </c:pt>
                <c:pt idx="745">
                  <c:v>15.457945159906192</c:v>
                </c:pt>
                <c:pt idx="746">
                  <c:v>15.25969614421652</c:v>
                </c:pt>
                <c:pt idx="747">
                  <c:v>14.438317368765871</c:v>
                </c:pt>
                <c:pt idx="748">
                  <c:v>16.19954850877307</c:v>
                </c:pt>
                <c:pt idx="749">
                  <c:v>21.455920755607167</c:v>
                </c:pt>
                <c:pt idx="750">
                  <c:v>20.027140470248881</c:v>
                </c:pt>
                <c:pt idx="751">
                  <c:v>19.291723646898095</c:v>
                </c:pt>
                <c:pt idx="752">
                  <c:v>18.981665208006117</c:v>
                </c:pt>
                <c:pt idx="753">
                  <c:v>20.554626136809958</c:v>
                </c:pt>
                <c:pt idx="754">
                  <c:v>19.15341415798882</c:v>
                </c:pt>
                <c:pt idx="755">
                  <c:v>19.890197344939324</c:v>
                </c:pt>
                <c:pt idx="756">
                  <c:v>18.680098130988256</c:v>
                </c:pt>
                <c:pt idx="757">
                  <c:v>20.257450916199666</c:v>
                </c:pt>
                <c:pt idx="758">
                  <c:v>18.79551356166931</c:v>
                </c:pt>
                <c:pt idx="759">
                  <c:v>17.507609475183468</c:v>
                </c:pt>
                <c:pt idx="760">
                  <c:v>16.718078289453668</c:v>
                </c:pt>
                <c:pt idx="761">
                  <c:v>15.970922249931519</c:v>
                </c:pt>
                <c:pt idx="762">
                  <c:v>15.322964283264678</c:v>
                </c:pt>
                <c:pt idx="763">
                  <c:v>14.337480246736705</c:v>
                </c:pt>
                <c:pt idx="764">
                  <c:v>15.510733980716033</c:v>
                </c:pt>
                <c:pt idx="765">
                  <c:v>15.490847382613213</c:v>
                </c:pt>
                <c:pt idx="766">
                  <c:v>14.780768236497046</c:v>
                </c:pt>
                <c:pt idx="767">
                  <c:v>14.095195990482779</c:v>
                </c:pt>
                <c:pt idx="768">
                  <c:v>14.699370845747458</c:v>
                </c:pt>
                <c:pt idx="769">
                  <c:v>15.827608113004175</c:v>
                </c:pt>
                <c:pt idx="770">
                  <c:v>15.777173238029274</c:v>
                </c:pt>
                <c:pt idx="771">
                  <c:v>15.107293699431917</c:v>
                </c:pt>
                <c:pt idx="772">
                  <c:v>14.066462802078791</c:v>
                </c:pt>
                <c:pt idx="773">
                  <c:v>14.945791142103893</c:v>
                </c:pt>
                <c:pt idx="774">
                  <c:v>14.878817802833572</c:v>
                </c:pt>
                <c:pt idx="775">
                  <c:v>16.158837450567844</c:v>
                </c:pt>
                <c:pt idx="776">
                  <c:v>15.493433899107059</c:v>
                </c:pt>
                <c:pt idx="777">
                  <c:v>14.430031650473389</c:v>
                </c:pt>
                <c:pt idx="778">
                  <c:v>14.138951671814548</c:v>
                </c:pt>
                <c:pt idx="779">
                  <c:v>13.882865110145486</c:v>
                </c:pt>
                <c:pt idx="780">
                  <c:v>13.212911944364523</c:v>
                </c:pt>
                <c:pt idx="781">
                  <c:v>12.608504628475592</c:v>
                </c:pt>
                <c:pt idx="782">
                  <c:v>13.066291368292202</c:v>
                </c:pt>
                <c:pt idx="783">
                  <c:v>12.224931962365877</c:v>
                </c:pt>
                <c:pt idx="784">
                  <c:v>11.46775171375492</c:v>
                </c:pt>
                <c:pt idx="785">
                  <c:v>12.571830525584579</c:v>
                </c:pt>
                <c:pt idx="786">
                  <c:v>13.701874410707351</c:v>
                </c:pt>
                <c:pt idx="787">
                  <c:v>12.923862174903311</c:v>
                </c:pt>
                <c:pt idx="788">
                  <c:v>13.200716403503035</c:v>
                </c:pt>
                <c:pt idx="789">
                  <c:v>12.323404001911989</c:v>
                </c:pt>
                <c:pt idx="790">
                  <c:v>11.720783826585064</c:v>
                </c:pt>
                <c:pt idx="791">
                  <c:v>11.960241103804494</c:v>
                </c:pt>
                <c:pt idx="792">
                  <c:v>11.578883463211932</c:v>
                </c:pt>
                <c:pt idx="793">
                  <c:v>10.898960607184902</c:v>
                </c:pt>
                <c:pt idx="794">
                  <c:v>11.762679561501596</c:v>
                </c:pt>
                <c:pt idx="795">
                  <c:v>12.770417664731651</c:v>
                </c:pt>
                <c:pt idx="796">
                  <c:v>13.023784999132685</c:v>
                </c:pt>
                <c:pt idx="797">
                  <c:v>12.280980365831127</c:v>
                </c:pt>
                <c:pt idx="798">
                  <c:v>14.102191417651962</c:v>
                </c:pt>
                <c:pt idx="799">
                  <c:v>15.060599215398064</c:v>
                </c:pt>
                <c:pt idx="800">
                  <c:v>14.021369069995682</c:v>
                </c:pt>
                <c:pt idx="801">
                  <c:v>13.94639733522432</c:v>
                </c:pt>
                <c:pt idx="802">
                  <c:v>13.749975987946597</c:v>
                </c:pt>
                <c:pt idx="803">
                  <c:v>14.049586973514664</c:v>
                </c:pt>
                <c:pt idx="804">
                  <c:v>13.157454241273333</c:v>
                </c:pt>
                <c:pt idx="805">
                  <c:v>12.979182389339512</c:v>
                </c:pt>
                <c:pt idx="806">
                  <c:v>12.641878429856956</c:v>
                </c:pt>
                <c:pt idx="807">
                  <c:v>11.851924040637432</c:v>
                </c:pt>
                <c:pt idx="808">
                  <c:v>11.4558401026111</c:v>
                </c:pt>
                <c:pt idx="809">
                  <c:v>11.647176141963739</c:v>
                </c:pt>
                <c:pt idx="810">
                  <c:v>11.129911694036803</c:v>
                </c:pt>
                <c:pt idx="811">
                  <c:v>10.919373250935552</c:v>
                </c:pt>
                <c:pt idx="812">
                  <c:v>10.632490180700747</c:v>
                </c:pt>
                <c:pt idx="813">
                  <c:v>13.837233241645752</c:v>
                </c:pt>
                <c:pt idx="814">
                  <c:v>13.113200618994684</c:v>
                </c:pt>
                <c:pt idx="815">
                  <c:v>12.70820731900324</c:v>
                </c:pt>
                <c:pt idx="816">
                  <c:v>12.316757710010942</c:v>
                </c:pt>
                <c:pt idx="817">
                  <c:v>11.730519938102002</c:v>
                </c:pt>
                <c:pt idx="818">
                  <c:v>11.200969018986369</c:v>
                </c:pt>
                <c:pt idx="819">
                  <c:v>10.748783171271064</c:v>
                </c:pt>
                <c:pt idx="820">
                  <c:v>10.222772736565458</c:v>
                </c:pt>
                <c:pt idx="821">
                  <c:v>10.6727770018664</c:v>
                </c:pt>
                <c:pt idx="822">
                  <c:v>10.035366782859239</c:v>
                </c:pt>
                <c:pt idx="823">
                  <c:v>10.928940676968999</c:v>
                </c:pt>
                <c:pt idx="824">
                  <c:v>10.43786204350989</c:v>
                </c:pt>
                <c:pt idx="825">
                  <c:v>10.162853724682394</c:v>
                </c:pt>
                <c:pt idx="826">
                  <c:v>9.5791140465474403</c:v>
                </c:pt>
                <c:pt idx="827">
                  <c:v>9.049001062581798</c:v>
                </c:pt>
                <c:pt idx="828">
                  <c:v>8.5635447283660522</c:v>
                </c:pt>
                <c:pt idx="829">
                  <c:v>8.1298216167383508</c:v>
                </c:pt>
                <c:pt idx="830">
                  <c:v>7.7651465998741065</c:v>
                </c:pt>
                <c:pt idx="831">
                  <c:v>8.4382041805564292</c:v>
                </c:pt>
                <c:pt idx="832">
                  <c:v>8.0438795705574933</c:v>
                </c:pt>
                <c:pt idx="833">
                  <c:v>7.7764582514282656</c:v>
                </c:pt>
                <c:pt idx="834">
                  <c:v>7.612804289868258</c:v>
                </c:pt>
                <c:pt idx="835">
                  <c:v>8.3075992050966452</c:v>
                </c:pt>
                <c:pt idx="836">
                  <c:v>11.027178609709171</c:v>
                </c:pt>
                <c:pt idx="837">
                  <c:v>10.452066479282166</c:v>
                </c:pt>
                <c:pt idx="838">
                  <c:v>9.8285155432842064</c:v>
                </c:pt>
                <c:pt idx="839">
                  <c:v>10.727904836945548</c:v>
                </c:pt>
                <c:pt idx="840">
                  <c:v>10.212800569051989</c:v>
                </c:pt>
                <c:pt idx="841">
                  <c:v>9.7241553178778162</c:v>
                </c:pt>
                <c:pt idx="842">
                  <c:v>11.103125618658556</c:v>
                </c:pt>
                <c:pt idx="843">
                  <c:v>10.813760171822171</c:v>
                </c:pt>
                <c:pt idx="844">
                  <c:v>11.241684519168546</c:v>
                </c:pt>
                <c:pt idx="845">
                  <c:v>10.543026522284137</c:v>
                </c:pt>
                <c:pt idx="846">
                  <c:v>9.9107497587446254</c:v>
                </c:pt>
                <c:pt idx="847">
                  <c:v>11.176278613948543</c:v>
                </c:pt>
                <c:pt idx="848">
                  <c:v>10.495403055408799</c:v>
                </c:pt>
                <c:pt idx="849">
                  <c:v>9.8708488056877393</c:v>
                </c:pt>
                <c:pt idx="850">
                  <c:v>9.3142519691668451</c:v>
                </c:pt>
                <c:pt idx="851">
                  <c:v>10.179876828735491</c:v>
                </c:pt>
                <c:pt idx="852">
                  <c:v>10.162561866536853</c:v>
                </c:pt>
                <c:pt idx="853">
                  <c:v>9.8973057032472838</c:v>
                </c:pt>
                <c:pt idx="854">
                  <c:v>15.658365558472024</c:v>
                </c:pt>
                <c:pt idx="855">
                  <c:v>16.671042554362327</c:v>
                </c:pt>
                <c:pt idx="856">
                  <c:v>17.004015959697416</c:v>
                </c:pt>
                <c:pt idx="857">
                  <c:v>18.372533560694755</c:v>
                </c:pt>
                <c:pt idx="858">
                  <c:v>17.626455043522036</c:v>
                </c:pt>
                <c:pt idx="859">
                  <c:v>16.606408581504901</c:v>
                </c:pt>
                <c:pt idx="860">
                  <c:v>15.446555409611495</c:v>
                </c:pt>
                <c:pt idx="861">
                  <c:v>14.433368676063491</c:v>
                </c:pt>
                <c:pt idx="862">
                  <c:v>15.335115388967704</c:v>
                </c:pt>
                <c:pt idx="863">
                  <c:v>14.32181088607927</c:v>
                </c:pt>
                <c:pt idx="864">
                  <c:v>13.911079546817277</c:v>
                </c:pt>
                <c:pt idx="865">
                  <c:v>13.357606685371678</c:v>
                </c:pt>
                <c:pt idx="866">
                  <c:v>13.494897257053212</c:v>
                </c:pt>
                <c:pt idx="867">
                  <c:v>15.576799970580993</c:v>
                </c:pt>
                <c:pt idx="868">
                  <c:v>14.52344330016199</c:v>
                </c:pt>
                <c:pt idx="869">
                  <c:v>13.699851642062702</c:v>
                </c:pt>
                <c:pt idx="870">
                  <c:v>13.662735670325782</c:v>
                </c:pt>
                <c:pt idx="871">
                  <c:v>12.776892432543283</c:v>
                </c:pt>
                <c:pt idx="872">
                  <c:v>11.962850878291476</c:v>
                </c:pt>
                <c:pt idx="873">
                  <c:v>11.283806549647181</c:v>
                </c:pt>
                <c:pt idx="874">
                  <c:v>10.636214054560366</c:v>
                </c:pt>
                <c:pt idx="875">
                  <c:v>15.461892648067915</c:v>
                </c:pt>
                <c:pt idx="876">
                  <c:v>14.399672307478436</c:v>
                </c:pt>
                <c:pt idx="877">
                  <c:v>13.738233294822901</c:v>
                </c:pt>
                <c:pt idx="878">
                  <c:v>14.303179711903095</c:v>
                </c:pt>
                <c:pt idx="879">
                  <c:v>13.375886189655315</c:v>
                </c:pt>
                <c:pt idx="880">
                  <c:v>12.661520203109458</c:v>
                </c:pt>
                <c:pt idx="881">
                  <c:v>11.878740429822505</c:v>
                </c:pt>
                <c:pt idx="882">
                  <c:v>11.12282184850184</c:v>
                </c:pt>
                <c:pt idx="883">
                  <c:v>14.381291345110078</c:v>
                </c:pt>
                <c:pt idx="884">
                  <c:v>13.627668058749565</c:v>
                </c:pt>
                <c:pt idx="885">
                  <c:v>13.670342851466055</c:v>
                </c:pt>
                <c:pt idx="886">
                  <c:v>12.789312480805698</c:v>
                </c:pt>
                <c:pt idx="887">
                  <c:v>12.267343644651417</c:v>
                </c:pt>
                <c:pt idx="888">
                  <c:v>14.86865208786821</c:v>
                </c:pt>
                <c:pt idx="889">
                  <c:v>14.350977733264214</c:v>
                </c:pt>
                <c:pt idx="890">
                  <c:v>13.481297471103538</c:v>
                </c:pt>
                <c:pt idx="891">
                  <c:v>12.980112103444618</c:v>
                </c:pt>
                <c:pt idx="892">
                  <c:v>12.613081504016291</c:v>
                </c:pt>
                <c:pt idx="893">
                  <c:v>12.004261411849242</c:v>
                </c:pt>
                <c:pt idx="894">
                  <c:v>11.269226205042196</c:v>
                </c:pt>
                <c:pt idx="895">
                  <c:v>10.578791536541589</c:v>
                </c:pt>
                <c:pt idx="896">
                  <c:v>9.9504224419877367</c:v>
                </c:pt>
                <c:pt idx="897">
                  <c:v>9.384259513928308</c:v>
                </c:pt>
                <c:pt idx="898">
                  <c:v>8.8669315115094083</c:v>
                </c:pt>
                <c:pt idx="899">
                  <c:v>8.4278627181226167</c:v>
                </c:pt>
                <c:pt idx="900">
                  <c:v>9.0955666382731941</c:v>
                </c:pt>
                <c:pt idx="901">
                  <c:v>8.6058388866668256</c:v>
                </c:pt>
                <c:pt idx="902">
                  <c:v>9.2083987430472209</c:v>
                </c:pt>
                <c:pt idx="903">
                  <c:v>8.8897780078852069</c:v>
                </c:pt>
                <c:pt idx="904">
                  <c:v>8.659372784010035</c:v>
                </c:pt>
                <c:pt idx="905">
                  <c:v>8.6437966389742673</c:v>
                </c:pt>
                <c:pt idx="906">
                  <c:v>9.755005672781019</c:v>
                </c:pt>
                <c:pt idx="907">
                  <c:v>9.2386038641338786</c:v>
                </c:pt>
                <c:pt idx="908">
                  <c:v>8.8417309827539707</c:v>
                </c:pt>
                <c:pt idx="909">
                  <c:v>8.7259008590275045</c:v>
                </c:pt>
                <c:pt idx="910">
                  <c:v>8.2778119027228669</c:v>
                </c:pt>
                <c:pt idx="911">
                  <c:v>9.1552326675182432</c:v>
                </c:pt>
                <c:pt idx="912">
                  <c:v>9.0850456526985681</c:v>
                </c:pt>
                <c:pt idx="913">
                  <c:v>8.5999400543108209</c:v>
                </c:pt>
                <c:pt idx="914">
                  <c:v>11.72423789640872</c:v>
                </c:pt>
                <c:pt idx="915">
                  <c:v>11.321378742535142</c:v>
                </c:pt>
                <c:pt idx="916">
                  <c:v>10.643292054026308</c:v>
                </c:pt>
                <c:pt idx="917">
                  <c:v>10.009689940822877</c:v>
                </c:pt>
                <c:pt idx="918">
                  <c:v>9.5785467913944071</c:v>
                </c:pt>
                <c:pt idx="919">
                  <c:v>9.6491047328492403</c:v>
                </c:pt>
                <c:pt idx="920">
                  <c:v>9.1786376253530619</c:v>
                </c:pt>
                <c:pt idx="921">
                  <c:v>8.9880896577845064</c:v>
                </c:pt>
                <c:pt idx="922">
                  <c:v>9.401812930585093</c:v>
                </c:pt>
                <c:pt idx="923">
                  <c:v>8.9565345418729763</c:v>
                </c:pt>
                <c:pt idx="924">
                  <c:v>9.0925993875841744</c:v>
                </c:pt>
                <c:pt idx="925">
                  <c:v>9.7604718442508069</c:v>
                </c:pt>
                <c:pt idx="926">
                  <c:v>9.3321409677960947</c:v>
                </c:pt>
                <c:pt idx="927">
                  <c:v>8.8734390692453555</c:v>
                </c:pt>
                <c:pt idx="928">
                  <c:v>10.735800384224689</c:v>
                </c:pt>
                <c:pt idx="929">
                  <c:v>10.161429527410125</c:v>
                </c:pt>
                <c:pt idx="930">
                  <c:v>10.083903343891217</c:v>
                </c:pt>
                <c:pt idx="931">
                  <c:v>9.9757632114423576</c:v>
                </c:pt>
                <c:pt idx="932">
                  <c:v>9.7448156287763243</c:v>
                </c:pt>
                <c:pt idx="933">
                  <c:v>9.8705207973804416</c:v>
                </c:pt>
                <c:pt idx="934">
                  <c:v>9.3134352646717815</c:v>
                </c:pt>
                <c:pt idx="935">
                  <c:v>8.8146148200991998</c:v>
                </c:pt>
                <c:pt idx="936">
                  <c:v>8.462917385924726</c:v>
                </c:pt>
                <c:pt idx="937">
                  <c:v>8.3253501594180754</c:v>
                </c:pt>
                <c:pt idx="938">
                  <c:v>8.0596408332276273</c:v>
                </c:pt>
                <c:pt idx="939">
                  <c:v>7.7753420810805665</c:v>
                </c:pt>
                <c:pt idx="940">
                  <c:v>7.7278974400689844</c:v>
                </c:pt>
                <c:pt idx="941">
                  <c:v>7.7736485920901321</c:v>
                </c:pt>
                <c:pt idx="942">
                  <c:v>8.6437954947636157</c:v>
                </c:pt>
                <c:pt idx="943">
                  <c:v>8.7036035581385782</c:v>
                </c:pt>
                <c:pt idx="944">
                  <c:v>8.3310247025518738</c:v>
                </c:pt>
                <c:pt idx="945">
                  <c:v>8.3666342565960541</c:v>
                </c:pt>
                <c:pt idx="946">
                  <c:v>8.2559199590202486</c:v>
                </c:pt>
                <c:pt idx="947">
                  <c:v>7.9701855038973175</c:v>
                </c:pt>
                <c:pt idx="948">
                  <c:v>8.2091784969299741</c:v>
                </c:pt>
                <c:pt idx="949">
                  <c:v>7.916976342563796</c:v>
                </c:pt>
                <c:pt idx="950">
                  <c:v>7.5767965019395005</c:v>
                </c:pt>
                <c:pt idx="951">
                  <c:v>7.4194136225273866</c:v>
                </c:pt>
                <c:pt idx="952">
                  <c:v>7.3543294936968877</c:v>
                </c:pt>
                <c:pt idx="953">
                  <c:v>7.5808336047335949</c:v>
                </c:pt>
                <c:pt idx="954">
                  <c:v>9.2265345413373367</c:v>
                </c:pt>
                <c:pt idx="955">
                  <c:v>9.0227630140936181</c:v>
                </c:pt>
                <c:pt idx="956">
                  <c:v>8.9257072859617637</c:v>
                </c:pt>
                <c:pt idx="957">
                  <c:v>8.4541017262879823</c:v>
                </c:pt>
                <c:pt idx="958">
                  <c:v>8.2515051380130693</c:v>
                </c:pt>
                <c:pt idx="959">
                  <c:v>7.9251156732090209</c:v>
                </c:pt>
                <c:pt idx="960">
                  <c:v>7.6211382482643195</c:v>
                </c:pt>
                <c:pt idx="961">
                  <c:v>7.4903811445940676</c:v>
                </c:pt>
                <c:pt idx="962">
                  <c:v>7.2201080976849834</c:v>
                </c:pt>
                <c:pt idx="963">
                  <c:v>8.6128191915425827</c:v>
                </c:pt>
                <c:pt idx="964">
                  <c:v>8.8525454961046055</c:v>
                </c:pt>
                <c:pt idx="965">
                  <c:v>8.5166745736156049</c:v>
                </c:pt>
                <c:pt idx="966">
                  <c:v>8.1450837252442003</c:v>
                </c:pt>
                <c:pt idx="967">
                  <c:v>7.9352031398132876</c:v>
                </c:pt>
                <c:pt idx="968">
                  <c:v>7.5845957444084888</c:v>
                </c:pt>
                <c:pt idx="969">
                  <c:v>8.3519529001719786</c:v>
                </c:pt>
                <c:pt idx="970">
                  <c:v>8.6320082994421554</c:v>
                </c:pt>
                <c:pt idx="971">
                  <c:v>8.5709107880552953</c:v>
                </c:pt>
                <c:pt idx="972">
                  <c:v>9.1241698138156977</c:v>
                </c:pt>
                <c:pt idx="973">
                  <c:v>9.5421550032532636</c:v>
                </c:pt>
                <c:pt idx="974">
                  <c:v>9.3305804940761359</c:v>
                </c:pt>
                <c:pt idx="975">
                  <c:v>9.0612819826832567</c:v>
                </c:pt>
                <c:pt idx="976">
                  <c:v>8.638966934129213</c:v>
                </c:pt>
                <c:pt idx="977">
                  <c:v>8.831342021674061</c:v>
                </c:pt>
                <c:pt idx="978">
                  <c:v>8.4452680343761166</c:v>
                </c:pt>
                <c:pt idx="979">
                  <c:v>8.2595567478594099</c:v>
                </c:pt>
                <c:pt idx="980">
                  <c:v>8.328402541110993</c:v>
                </c:pt>
                <c:pt idx="981">
                  <c:v>8.5747219560484158</c:v>
                </c:pt>
                <c:pt idx="982">
                  <c:v>8.1869219179524002</c:v>
                </c:pt>
                <c:pt idx="983">
                  <c:v>16.893089677608483</c:v>
                </c:pt>
                <c:pt idx="984">
                  <c:v>15.812025696206437</c:v>
                </c:pt>
                <c:pt idx="985">
                  <c:v>16.098662201489685</c:v>
                </c:pt>
                <c:pt idx="986">
                  <c:v>16.533130447522517</c:v>
                </c:pt>
                <c:pt idx="987">
                  <c:v>15.407123004274059</c:v>
                </c:pt>
                <c:pt idx="988">
                  <c:v>21.102721338606653</c:v>
                </c:pt>
                <c:pt idx="989">
                  <c:v>20.154681997660088</c:v>
                </c:pt>
                <c:pt idx="990">
                  <c:v>19.898251169908669</c:v>
                </c:pt>
                <c:pt idx="991">
                  <c:v>19.121038080956762</c:v>
                </c:pt>
                <c:pt idx="992">
                  <c:v>22.273897946753049</c:v>
                </c:pt>
                <c:pt idx="993">
                  <c:v>20.763041367679246</c:v>
                </c:pt>
                <c:pt idx="994">
                  <c:v>20.177779420885088</c:v>
                </c:pt>
                <c:pt idx="995">
                  <c:v>19.074023190509486</c:v>
                </c:pt>
                <c:pt idx="996">
                  <c:v>19.437221751532071</c:v>
                </c:pt>
                <c:pt idx="997">
                  <c:v>18.025018247471021</c:v>
                </c:pt>
                <c:pt idx="998">
                  <c:v>17.489638512888167</c:v>
                </c:pt>
                <c:pt idx="999">
                  <c:v>16.302168085113404</c:v>
                </c:pt>
                <c:pt idx="1000">
                  <c:v>15.248463773922802</c:v>
                </c:pt>
                <c:pt idx="1001">
                  <c:v>14.468260491642859</c:v>
                </c:pt>
                <c:pt idx="1002">
                  <c:v>13.938202564452631</c:v>
                </c:pt>
                <c:pt idx="1003">
                  <c:v>13.096073207072035</c:v>
                </c:pt>
                <c:pt idx="1004">
                  <c:v>12.235071124000923</c:v>
                </c:pt>
                <c:pt idx="1005">
                  <c:v>13.89291184079482</c:v>
                </c:pt>
                <c:pt idx="1006">
                  <c:v>12.96006795928438</c:v>
                </c:pt>
                <c:pt idx="1007">
                  <c:v>12.114133044308174</c:v>
                </c:pt>
                <c:pt idx="1008">
                  <c:v>12.087994115860056</c:v>
                </c:pt>
                <c:pt idx="1009">
                  <c:v>11.859122448479962</c:v>
                </c:pt>
                <c:pt idx="1010">
                  <c:v>18.33029945798582</c:v>
                </c:pt>
                <c:pt idx="1011">
                  <c:v>22.010766134479763</c:v>
                </c:pt>
                <c:pt idx="1012">
                  <c:v>20.759071180939177</c:v>
                </c:pt>
                <c:pt idx="1013">
                  <c:v>20.846648833085865</c:v>
                </c:pt>
                <c:pt idx="1014">
                  <c:v>19.453949940499356</c:v>
                </c:pt>
                <c:pt idx="1015">
                  <c:v>19.595697795499216</c:v>
                </c:pt>
                <c:pt idx="1016">
                  <c:v>19.141542587991303</c:v>
                </c:pt>
                <c:pt idx="1017">
                  <c:v>18.305336361447775</c:v>
                </c:pt>
                <c:pt idx="1018">
                  <c:v>16.996101767827891</c:v>
                </c:pt>
                <c:pt idx="1019">
                  <c:v>15.836245154798274</c:v>
                </c:pt>
                <c:pt idx="1020">
                  <c:v>14.737316923320368</c:v>
                </c:pt>
                <c:pt idx="1021">
                  <c:v>13.744467736458393</c:v>
                </c:pt>
                <c:pt idx="1022">
                  <c:v>12.818103440806722</c:v>
                </c:pt>
                <c:pt idx="1023">
                  <c:v>12.053939205285559</c:v>
                </c:pt>
                <c:pt idx="1024">
                  <c:v>11.287109700454687</c:v>
                </c:pt>
                <c:pt idx="1025">
                  <c:v>12.555205461345874</c:v>
                </c:pt>
                <c:pt idx="1026">
                  <c:v>11.814152306881981</c:v>
                </c:pt>
                <c:pt idx="1027">
                  <c:v>11.674698613095593</c:v>
                </c:pt>
                <c:pt idx="1028">
                  <c:v>11.623759737226234</c:v>
                </c:pt>
                <c:pt idx="1029">
                  <c:v>11.937934320308679</c:v>
                </c:pt>
                <c:pt idx="1030">
                  <c:v>11.258574128428672</c:v>
                </c:pt>
                <c:pt idx="1031">
                  <c:v>10.660778494971357</c:v>
                </c:pt>
                <c:pt idx="1032">
                  <c:v>10.211287614829805</c:v>
                </c:pt>
                <c:pt idx="1033">
                  <c:v>9.8230658694137194</c:v>
                </c:pt>
                <c:pt idx="1034">
                  <c:v>9.8658980922078658</c:v>
                </c:pt>
                <c:pt idx="1035">
                  <c:v>10.919129069914645</c:v>
                </c:pt>
                <c:pt idx="1036">
                  <c:v>10.466275467704595</c:v>
                </c:pt>
                <c:pt idx="1037">
                  <c:v>10.183809617581927</c:v>
                </c:pt>
                <c:pt idx="1038">
                  <c:v>19.274100259851359</c:v>
                </c:pt>
                <c:pt idx="1039">
                  <c:v>18.737733406919723</c:v>
                </c:pt>
                <c:pt idx="1040">
                  <c:v>19.599638920727859</c:v>
                </c:pt>
                <c:pt idx="1041">
                  <c:v>18.410202748249617</c:v>
                </c:pt>
                <c:pt idx="1042">
                  <c:v>18.544722803906723</c:v>
                </c:pt>
                <c:pt idx="1043">
                  <c:v>19.59280699424361</c:v>
                </c:pt>
                <c:pt idx="1044">
                  <c:v>20.407312347471354</c:v>
                </c:pt>
                <c:pt idx="1045">
                  <c:v>18.931781899696173</c:v>
                </c:pt>
                <c:pt idx="1046">
                  <c:v>17.984174673772888</c:v>
                </c:pt>
                <c:pt idx="1047">
                  <c:v>16.706929009164075</c:v>
                </c:pt>
                <c:pt idx="1048">
                  <c:v>15.563770337505861</c:v>
                </c:pt>
                <c:pt idx="1049">
                  <c:v>15.397926954395324</c:v>
                </c:pt>
                <c:pt idx="1050">
                  <c:v>14.544934447616312</c:v>
                </c:pt>
                <c:pt idx="1051">
                  <c:v>14.875885159209254</c:v>
                </c:pt>
                <c:pt idx="1052">
                  <c:v>13.871230570046835</c:v>
                </c:pt>
                <c:pt idx="1053">
                  <c:v>12.968086951178389</c:v>
                </c:pt>
                <c:pt idx="1054">
                  <c:v>12.203074768792204</c:v>
                </c:pt>
                <c:pt idx="1055">
                  <c:v>13.098618687994426</c:v>
                </c:pt>
                <c:pt idx="1056">
                  <c:v>12.409066280833656</c:v>
                </c:pt>
                <c:pt idx="1057">
                  <c:v>12.547698888301037</c:v>
                </c:pt>
                <c:pt idx="1058">
                  <c:v>11.74872394302972</c:v>
                </c:pt>
                <c:pt idx="1059">
                  <c:v>11.288182138168306</c:v>
                </c:pt>
                <c:pt idx="1060">
                  <c:v>11.343454890416471</c:v>
                </c:pt>
                <c:pt idx="1061">
                  <c:v>10.830326334388374</c:v>
                </c:pt>
                <c:pt idx="1062">
                  <c:v>10.234219559475797</c:v>
                </c:pt>
                <c:pt idx="1063">
                  <c:v>9.6855774139815658</c:v>
                </c:pt>
                <c:pt idx="1064">
                  <c:v>9.6240727179490779</c:v>
                </c:pt>
                <c:pt idx="1065">
                  <c:v>9.3454811561524131</c:v>
                </c:pt>
                <c:pt idx="1066">
                  <c:v>8.8378879132510697</c:v>
                </c:pt>
                <c:pt idx="1067">
                  <c:v>8.4766371518826968</c:v>
                </c:pt>
                <c:pt idx="1068">
                  <c:v>10.320976481079493</c:v>
                </c:pt>
                <c:pt idx="1069">
                  <c:v>9.7351532307542108</c:v>
                </c:pt>
                <c:pt idx="1070">
                  <c:v>9.3428045526160837</c:v>
                </c:pt>
                <c:pt idx="1071">
                  <c:v>8.8971822842541446</c:v>
                </c:pt>
                <c:pt idx="1072">
                  <c:v>8.721746916196274</c:v>
                </c:pt>
                <c:pt idx="1073">
                  <c:v>10.165304481864018</c:v>
                </c:pt>
                <c:pt idx="1074">
                  <c:v>9.5700243068458111</c:v>
                </c:pt>
                <c:pt idx="1075">
                  <c:v>12.375110464085774</c:v>
                </c:pt>
                <c:pt idx="1076">
                  <c:v>11.858183363594661</c:v>
                </c:pt>
                <c:pt idx="1077">
                  <c:v>13.422386770068453</c:v>
                </c:pt>
                <c:pt idx="1078">
                  <c:v>12.659955604506104</c:v>
                </c:pt>
                <c:pt idx="1079">
                  <c:v>12.469957222468848</c:v>
                </c:pt>
                <c:pt idx="1080">
                  <c:v>11.7483662717169</c:v>
                </c:pt>
                <c:pt idx="1081">
                  <c:v>11.841947464100063</c:v>
                </c:pt>
                <c:pt idx="1082">
                  <c:v>12.197526028227156</c:v>
                </c:pt>
                <c:pt idx="1083">
                  <c:v>11.660993015470346</c:v>
                </c:pt>
                <c:pt idx="1084">
                  <c:v>11.817787263148706</c:v>
                </c:pt>
                <c:pt idx="1085">
                  <c:v>11.343497283816705</c:v>
                </c:pt>
                <c:pt idx="1086">
                  <c:v>10.844880541945825</c:v>
                </c:pt>
                <c:pt idx="1087">
                  <c:v>10.25325592313891</c:v>
                </c:pt>
                <c:pt idx="1088">
                  <c:v>10.462176686717248</c:v>
                </c:pt>
                <c:pt idx="1089">
                  <c:v>10.454666516604794</c:v>
                </c:pt>
                <c:pt idx="1090">
                  <c:v>9.8914188186262422</c:v>
                </c:pt>
                <c:pt idx="1091">
                  <c:v>10.078507999634359</c:v>
                </c:pt>
                <c:pt idx="1092">
                  <c:v>10.47547329169058</c:v>
                </c:pt>
                <c:pt idx="1093">
                  <c:v>10.001272747179478</c:v>
                </c:pt>
                <c:pt idx="1094">
                  <c:v>9.4226159187458567</c:v>
                </c:pt>
                <c:pt idx="1095">
                  <c:v>9.330772686874413</c:v>
                </c:pt>
                <c:pt idx="1096">
                  <c:v>9.0469737208326997</c:v>
                </c:pt>
                <c:pt idx="1097">
                  <c:v>9.0728137921209804</c:v>
                </c:pt>
                <c:pt idx="1098">
                  <c:v>8.6135244498224388</c:v>
                </c:pt>
                <c:pt idx="1099">
                  <c:v>8.2131247406461707</c:v>
                </c:pt>
                <c:pt idx="1100">
                  <c:v>7.8545073024771703</c:v>
                </c:pt>
                <c:pt idx="1101">
                  <c:v>8.9825975144841248</c:v>
                </c:pt>
                <c:pt idx="1102">
                  <c:v>8.5359927936760833</c:v>
                </c:pt>
                <c:pt idx="1103">
                  <c:v>8.204862941407578</c:v>
                </c:pt>
                <c:pt idx="1104">
                  <c:v>7.8919209553189189</c:v>
                </c:pt>
                <c:pt idx="1105">
                  <c:v>8.0753367984484061</c:v>
                </c:pt>
                <c:pt idx="1106">
                  <c:v>8.4177214446587048</c:v>
                </c:pt>
                <c:pt idx="1107">
                  <c:v>8.1529485285240355</c:v>
                </c:pt>
                <c:pt idx="1108">
                  <c:v>8.0041070048562304</c:v>
                </c:pt>
                <c:pt idx="1109">
                  <c:v>8.2384216922383864</c:v>
                </c:pt>
                <c:pt idx="1110">
                  <c:v>7.8775979006531518</c:v>
                </c:pt>
                <c:pt idx="1111">
                  <c:v>8.2372330767389599</c:v>
                </c:pt>
                <c:pt idx="1112">
                  <c:v>9.5574552169811309</c:v>
                </c:pt>
                <c:pt idx="1113">
                  <c:v>9.0207642535544039</c:v>
                </c:pt>
                <c:pt idx="1114">
                  <c:v>10.895840479500821</c:v>
                </c:pt>
                <c:pt idx="1115">
                  <c:v>10.230485325212783</c:v>
                </c:pt>
                <c:pt idx="1116">
                  <c:v>10.409084461943852</c:v>
                </c:pt>
                <c:pt idx="1117">
                  <c:v>9.815926322561543</c:v>
                </c:pt>
                <c:pt idx="1118">
                  <c:v>9.4882308803888353</c:v>
                </c:pt>
                <c:pt idx="1119">
                  <c:v>9.3060459234414061</c:v>
                </c:pt>
                <c:pt idx="1120">
                  <c:v>8.8692258871885912</c:v>
                </c:pt>
                <c:pt idx="1121">
                  <c:v>8.7186660108866736</c:v>
                </c:pt>
                <c:pt idx="1122">
                  <c:v>9.2337846972243476</c:v>
                </c:pt>
                <c:pt idx="1123">
                  <c:v>8.8247296654605201</c:v>
                </c:pt>
                <c:pt idx="1124">
                  <c:v>9.4071080442770967</c:v>
                </c:pt>
                <c:pt idx="1125">
                  <c:v>9.2730625886704452</c:v>
                </c:pt>
                <c:pt idx="1126">
                  <c:v>13.037555696155847</c:v>
                </c:pt>
                <c:pt idx="1127">
                  <c:v>12.184017690737235</c:v>
                </c:pt>
                <c:pt idx="1128">
                  <c:v>11.456521928575388</c:v>
                </c:pt>
                <c:pt idx="1129">
                  <c:v>11.384257961446245</c:v>
                </c:pt>
                <c:pt idx="1130">
                  <c:v>10.894519696997696</c:v>
                </c:pt>
                <c:pt idx="1131">
                  <c:v>10.229272716690531</c:v>
                </c:pt>
                <c:pt idx="1132">
                  <c:v>9.6289794408642528</c:v>
                </c:pt>
                <c:pt idx="1133">
                  <c:v>9.1530190175756996</c:v>
                </c:pt>
                <c:pt idx="1134">
                  <c:v>8.6869742198739264</c:v>
                </c:pt>
                <c:pt idx="1135">
                  <c:v>8.6794270135468707</c:v>
                </c:pt>
                <c:pt idx="1136">
                  <c:v>8.2399733654494156</c:v>
                </c:pt>
                <c:pt idx="1137">
                  <c:v>8.7666100932872215</c:v>
                </c:pt>
                <c:pt idx="1138">
                  <c:v>8.4927480785723297</c:v>
                </c:pt>
                <c:pt idx="1139">
                  <c:v>8.4229270499965985</c:v>
                </c:pt>
                <c:pt idx="1140">
                  <c:v>8.4820356547577198</c:v>
                </c:pt>
                <c:pt idx="1141">
                  <c:v>9.1373504866655111</c:v>
                </c:pt>
                <c:pt idx="1142">
                  <c:v>9.3863159376266161</c:v>
                </c:pt>
                <c:pt idx="1143">
                  <c:v>10.783693646506286</c:v>
                </c:pt>
                <c:pt idx="1144">
                  <c:v>10.25590812640081</c:v>
                </c:pt>
                <c:pt idx="1145">
                  <c:v>10.19340898230436</c:v>
                </c:pt>
                <c:pt idx="1146">
                  <c:v>10.157928184598722</c:v>
                </c:pt>
                <c:pt idx="1147">
                  <c:v>10.126485282772855</c:v>
                </c:pt>
                <c:pt idx="1148">
                  <c:v>9.5790220533996475</c:v>
                </c:pt>
                <c:pt idx="1149">
                  <c:v>11.035737015825525</c:v>
                </c:pt>
                <c:pt idx="1150">
                  <c:v>10.624687609786095</c:v>
                </c:pt>
                <c:pt idx="1151">
                  <c:v>10.068000262380815</c:v>
                </c:pt>
                <c:pt idx="1152">
                  <c:v>9.5417914165110176</c:v>
                </c:pt>
                <c:pt idx="1153">
                  <c:v>9.0064969253185687</c:v>
                </c:pt>
                <c:pt idx="1154">
                  <c:v>11.536460924469182</c:v>
                </c:pt>
                <c:pt idx="1155">
                  <c:v>11.148675862444579</c:v>
                </c:pt>
                <c:pt idx="1156">
                  <c:v>10.464342904866866</c:v>
                </c:pt>
                <c:pt idx="1157">
                  <c:v>11.119230621748565</c:v>
                </c:pt>
                <c:pt idx="1158">
                  <c:v>11.233224864265484</c:v>
                </c:pt>
                <c:pt idx="1159">
                  <c:v>10.611111259092773</c:v>
                </c:pt>
                <c:pt idx="1160">
                  <c:v>9.9716862465829976</c:v>
                </c:pt>
                <c:pt idx="1161">
                  <c:v>9.4808271019194486</c:v>
                </c:pt>
                <c:pt idx="1162">
                  <c:v>9.0716253439638628</c:v>
                </c:pt>
                <c:pt idx="1163">
                  <c:v>10.202218419352022</c:v>
                </c:pt>
                <c:pt idx="1164">
                  <c:v>9.7920439653040461</c:v>
                </c:pt>
                <c:pt idx="1165">
                  <c:v>9.9919955297764229</c:v>
                </c:pt>
                <c:pt idx="1166">
                  <c:v>9.5298251953655058</c:v>
                </c:pt>
                <c:pt idx="1167">
                  <c:v>8.9965527312460978</c:v>
                </c:pt>
                <c:pt idx="1168">
                  <c:v>9.0893680031661681</c:v>
                </c:pt>
                <c:pt idx="1169">
                  <c:v>8.897721665268163</c:v>
                </c:pt>
                <c:pt idx="1170">
                  <c:v>8.493062109630948</c:v>
                </c:pt>
                <c:pt idx="1171">
                  <c:v>8.7075236702937566</c:v>
                </c:pt>
                <c:pt idx="1172">
                  <c:v>9.1067139539171897</c:v>
                </c:pt>
                <c:pt idx="1173">
                  <c:v>9.2858740550091259</c:v>
                </c:pt>
                <c:pt idx="1174">
                  <c:v>8.9387415508195289</c:v>
                </c:pt>
                <c:pt idx="1175">
                  <c:v>8.6949538011990519</c:v>
                </c:pt>
                <c:pt idx="1176">
                  <c:v>9.1738352693782641</c:v>
                </c:pt>
                <c:pt idx="1177">
                  <c:v>9.6572327446867341</c:v>
                </c:pt>
                <c:pt idx="1178">
                  <c:v>9.6770300244603487</c:v>
                </c:pt>
                <c:pt idx="1179">
                  <c:v>9.1879454948339419</c:v>
                </c:pt>
                <c:pt idx="1180">
                  <c:v>8.7405747195126455</c:v>
                </c:pt>
                <c:pt idx="1181">
                  <c:v>8.3051664892450283</c:v>
                </c:pt>
                <c:pt idx="1182">
                  <c:v>8.5115900076397928</c:v>
                </c:pt>
                <c:pt idx="1183">
                  <c:v>8.2645553803148815</c:v>
                </c:pt>
                <c:pt idx="1184">
                  <c:v>8.5514414924426845</c:v>
                </c:pt>
                <c:pt idx="1185">
                  <c:v>8.5070218436424998</c:v>
                </c:pt>
                <c:pt idx="1186">
                  <c:v>8.1361362406038698</c:v>
                </c:pt>
                <c:pt idx="1187">
                  <c:v>9.3539778999769165</c:v>
                </c:pt>
                <c:pt idx="1188">
                  <c:v>8.8604866330965688</c:v>
                </c:pt>
                <c:pt idx="1189">
                  <c:v>8.4603783590547632</c:v>
                </c:pt>
                <c:pt idx="1190">
                  <c:v>8.5949331368822151</c:v>
                </c:pt>
                <c:pt idx="1191">
                  <c:v>8.3376153771583379</c:v>
                </c:pt>
                <c:pt idx="1192">
                  <c:v>8.6546806479758178</c:v>
                </c:pt>
                <c:pt idx="1193">
                  <c:v>8.6041066531452675</c:v>
                </c:pt>
                <c:pt idx="1194">
                  <c:v>9.9994499398756993</c:v>
                </c:pt>
                <c:pt idx="1195">
                  <c:v>9.4217882192221563</c:v>
                </c:pt>
                <c:pt idx="1196">
                  <c:v>9.3367660890901227</c:v>
                </c:pt>
                <c:pt idx="1197">
                  <c:v>9.3367660890901227</c:v>
                </c:pt>
                <c:pt idx="1198">
                  <c:v>8.8276118130946983</c:v>
                </c:pt>
                <c:pt idx="1199">
                  <c:v>9.2064255877074821</c:v>
                </c:pt>
                <c:pt idx="1200">
                  <c:v>8.7340904915191295</c:v>
                </c:pt>
                <c:pt idx="1201">
                  <c:v>8.3042546579119758</c:v>
                </c:pt>
                <c:pt idx="1202">
                  <c:v>8.0552242551426367</c:v>
                </c:pt>
                <c:pt idx="1203">
                  <c:v>8.1489846632856899</c:v>
                </c:pt>
                <c:pt idx="1204">
                  <c:v>7.8444723219872099</c:v>
                </c:pt>
                <c:pt idx="1205">
                  <c:v>7.4858640354000752</c:v>
                </c:pt>
                <c:pt idx="1206">
                  <c:v>7.2016291186777233</c:v>
                </c:pt>
                <c:pt idx="1207">
                  <c:v>7.4894053073393501</c:v>
                </c:pt>
                <c:pt idx="1208">
                  <c:v>7.7289609157686554</c:v>
                </c:pt>
                <c:pt idx="1209">
                  <c:v>7.3844136836531131</c:v>
                </c:pt>
                <c:pt idx="1210">
                  <c:v>7.1702205585649645</c:v>
                </c:pt>
                <c:pt idx="1211">
                  <c:v>6.9180384289942802</c:v>
                </c:pt>
                <c:pt idx="1212">
                  <c:v>7.5696576413654277</c:v>
                </c:pt>
                <c:pt idx="1213">
                  <c:v>9.2226678851058832</c:v>
                </c:pt>
                <c:pt idx="1214">
                  <c:v>9.3951784869204094</c:v>
                </c:pt>
                <c:pt idx="1215">
                  <c:v>8.8757606967784888</c:v>
                </c:pt>
                <c:pt idx="1216">
                  <c:v>8.496107064606468</c:v>
                </c:pt>
                <c:pt idx="1217">
                  <c:v>8.1398492607538557</c:v>
                </c:pt>
                <c:pt idx="1218">
                  <c:v>7.8426453995497249</c:v>
                </c:pt>
                <c:pt idx="1219">
                  <c:v>7.5252888519714762</c:v>
                </c:pt>
                <c:pt idx="1220">
                  <c:v>7.2654236459653267</c:v>
                </c:pt>
                <c:pt idx="1221">
                  <c:v>7.104825545024787</c:v>
                </c:pt>
                <c:pt idx="1222">
                  <c:v>6.8730333993327344</c:v>
                </c:pt>
                <c:pt idx="1223">
                  <c:v>7.4241994545802434</c:v>
                </c:pt>
                <c:pt idx="1224">
                  <c:v>7.11320043931602</c:v>
                </c:pt>
                <c:pt idx="1225">
                  <c:v>6.989297065955685</c:v>
                </c:pt>
                <c:pt idx="1226">
                  <c:v>8.0107138647062097</c:v>
                </c:pt>
                <c:pt idx="1227">
                  <c:v>7.6550680027334863</c:v>
                </c:pt>
                <c:pt idx="1228">
                  <c:v>7.5024205460207982</c:v>
                </c:pt>
                <c:pt idx="1229">
                  <c:v>8.0827525317691649</c:v>
                </c:pt>
                <c:pt idx="1230">
                  <c:v>7.9766861261474098</c:v>
                </c:pt>
                <c:pt idx="1231">
                  <c:v>9.0219152040513091</c:v>
                </c:pt>
                <c:pt idx="1232">
                  <c:v>8.6597776081638163</c:v>
                </c:pt>
                <c:pt idx="1233">
                  <c:v>8.2392080183718335</c:v>
                </c:pt>
                <c:pt idx="1234">
                  <c:v>8.1520873313165563</c:v>
                </c:pt>
                <c:pt idx="1235">
                  <c:v>8.2751700576789133</c:v>
                </c:pt>
                <c:pt idx="1236">
                  <c:v>8.5695384697145922</c:v>
                </c:pt>
                <c:pt idx="1237">
                  <c:v>9.2789895118659196</c:v>
                </c:pt>
                <c:pt idx="1238">
                  <c:v>9.249798769415511</c:v>
                </c:pt>
                <c:pt idx="1239">
                  <c:v>8.8055407156162939</c:v>
                </c:pt>
                <c:pt idx="1240">
                  <c:v>8.4040551365806131</c:v>
                </c:pt>
                <c:pt idx="1241">
                  <c:v>8.7302433833673021</c:v>
                </c:pt>
                <c:pt idx="1242">
                  <c:v>8.3126081916864383</c:v>
                </c:pt>
                <c:pt idx="1243">
                  <c:v>8.8267730439300873</c:v>
                </c:pt>
                <c:pt idx="1244">
                  <c:v>8.3861344760092909</c:v>
                </c:pt>
                <c:pt idx="1245">
                  <c:v>8.5835977466166966</c:v>
                </c:pt>
                <c:pt idx="1246">
                  <c:v>8.7880596809397797</c:v>
                </c:pt>
                <c:pt idx="1247">
                  <c:v>9.316171321697631</c:v>
                </c:pt>
                <c:pt idx="1248">
                  <c:v>8.9630800741574266</c:v>
                </c:pt>
                <c:pt idx="1249">
                  <c:v>8.5477697239164847</c:v>
                </c:pt>
                <c:pt idx="1250">
                  <c:v>8.6075605583916204</c:v>
                </c:pt>
                <c:pt idx="1251">
                  <c:v>8.8280739701109994</c:v>
                </c:pt>
                <c:pt idx="1252">
                  <c:v>8.5262381018036368</c:v>
                </c:pt>
                <c:pt idx="1253">
                  <c:v>8.0948541285509492</c:v>
                </c:pt>
                <c:pt idx="1254">
                  <c:v>8.357693079968854</c:v>
                </c:pt>
                <c:pt idx="1255">
                  <c:v>9.8491000474232493</c:v>
                </c:pt>
                <c:pt idx="1256">
                  <c:v>9.5314118043732297</c:v>
                </c:pt>
                <c:pt idx="1257">
                  <c:v>8.9994361142355004</c:v>
                </c:pt>
                <c:pt idx="1258">
                  <c:v>8.6328261824343979</c:v>
                </c:pt>
                <c:pt idx="1259">
                  <c:v>8.1930417766353649</c:v>
                </c:pt>
                <c:pt idx="1260">
                  <c:v>8.5612033898645059</c:v>
                </c:pt>
                <c:pt idx="1261">
                  <c:v>8.1741354981926975</c:v>
                </c:pt>
                <c:pt idx="1262">
                  <c:v>7.805993470734311</c:v>
                </c:pt>
                <c:pt idx="1263">
                  <c:v>7.488198446413544</c:v>
                </c:pt>
                <c:pt idx="1264">
                  <c:v>10.270035445737708</c:v>
                </c:pt>
                <c:pt idx="1265">
                  <c:v>9.7592191848384644</c:v>
                </c:pt>
                <c:pt idx="1266">
                  <c:v>9.6460421178218514</c:v>
                </c:pt>
                <c:pt idx="1267">
                  <c:v>9.4729467113915753</c:v>
                </c:pt>
                <c:pt idx="1268">
                  <c:v>9.5389878057068422</c:v>
                </c:pt>
                <c:pt idx="1269">
                  <c:v>9.0703478986798789</c:v>
                </c:pt>
                <c:pt idx="1270">
                  <c:v>9.7963666649761354</c:v>
                </c:pt>
                <c:pt idx="1271">
                  <c:v>9.8647806796341957</c:v>
                </c:pt>
                <c:pt idx="1272">
                  <c:v>12.311887090929593</c:v>
                </c:pt>
                <c:pt idx="1273">
                  <c:v>12.154804368862477</c:v>
                </c:pt>
                <c:pt idx="1274">
                  <c:v>12.019670083867142</c:v>
                </c:pt>
                <c:pt idx="1275">
                  <c:v>11.975019588149555</c:v>
                </c:pt>
                <c:pt idx="1276">
                  <c:v>11.352077011380066</c:v>
                </c:pt>
                <c:pt idx="1277">
                  <c:v>11.979275827319627</c:v>
                </c:pt>
                <c:pt idx="1278">
                  <c:v>11.539900552754554</c:v>
                </c:pt>
                <c:pt idx="1279">
                  <c:v>12.142228290017659</c:v>
                </c:pt>
                <c:pt idx="1280">
                  <c:v>11.661301521748031</c:v>
                </c:pt>
                <c:pt idx="1281">
                  <c:v>10.927132146540007</c:v>
                </c:pt>
                <c:pt idx="1282">
                  <c:v>10.802714464105717</c:v>
                </c:pt>
                <c:pt idx="1283">
                  <c:v>10.472519200966488</c:v>
                </c:pt>
                <c:pt idx="1284">
                  <c:v>9.9595655903606382</c:v>
                </c:pt>
                <c:pt idx="1285">
                  <c:v>9.3883522673776376</c:v>
                </c:pt>
                <c:pt idx="1286">
                  <c:v>9.5827251592481524</c:v>
                </c:pt>
                <c:pt idx="1287">
                  <c:v>9.7076669821950343</c:v>
                </c:pt>
                <c:pt idx="1288">
                  <c:v>10.787294984234135</c:v>
                </c:pt>
                <c:pt idx="1289">
                  <c:v>10.157659372053708</c:v>
                </c:pt>
                <c:pt idx="1290">
                  <c:v>10.277637228520817</c:v>
                </c:pt>
                <c:pt idx="1291">
                  <c:v>9.6892898306228012</c:v>
                </c:pt>
                <c:pt idx="1292">
                  <c:v>9.7670851721764418</c:v>
                </c:pt>
                <c:pt idx="1293">
                  <c:v>9.2094859135277787</c:v>
                </c:pt>
                <c:pt idx="1294">
                  <c:v>8.7074971787389401</c:v>
                </c:pt>
                <c:pt idx="1295">
                  <c:v>10.892736110497927</c:v>
                </c:pt>
                <c:pt idx="1296">
                  <c:v>10.264579913521301</c:v>
                </c:pt>
                <c:pt idx="1297">
                  <c:v>13.583740147196263</c:v>
                </c:pt>
                <c:pt idx="1298">
                  <c:v>12.745121924136502</c:v>
                </c:pt>
                <c:pt idx="1299">
                  <c:v>11.915603226198842</c:v>
                </c:pt>
                <c:pt idx="1300">
                  <c:v>13.474412242850764</c:v>
                </c:pt>
                <c:pt idx="1301">
                  <c:v>12.660584351334354</c:v>
                </c:pt>
                <c:pt idx="1302">
                  <c:v>11.846234871457529</c:v>
                </c:pt>
                <c:pt idx="1303">
                  <c:v>11.331152492934878</c:v>
                </c:pt>
                <c:pt idx="1304">
                  <c:v>10.963434745618223</c:v>
                </c:pt>
                <c:pt idx="1305">
                  <c:v>10.311291780614722</c:v>
                </c:pt>
                <c:pt idx="1306">
                  <c:v>9.7372056994354672</c:v>
                </c:pt>
                <c:pt idx="1307">
                  <c:v>9.1903107130069159</c:v>
                </c:pt>
                <c:pt idx="1308">
                  <c:v>8.7413191306248326</c:v>
                </c:pt>
                <c:pt idx="1309">
                  <c:v>8.6371318737257567</c:v>
                </c:pt>
                <c:pt idx="1310">
                  <c:v>9.7282591078647069</c:v>
                </c:pt>
                <c:pt idx="1311">
                  <c:v>9.7323762095926352</c:v>
                </c:pt>
                <c:pt idx="1312">
                  <c:v>11.449842861967795</c:v>
                </c:pt>
                <c:pt idx="1313">
                  <c:v>10.796532613802508</c:v>
                </c:pt>
                <c:pt idx="1314">
                  <c:v>11.201695643844436</c:v>
                </c:pt>
                <c:pt idx="1315">
                  <c:v>11.101311829853872</c:v>
                </c:pt>
                <c:pt idx="1316">
                  <c:v>13.488384834641481</c:v>
                </c:pt>
                <c:pt idx="1317">
                  <c:v>12.832374864129015</c:v>
                </c:pt>
                <c:pt idx="1318">
                  <c:v>13.016285314030737</c:v>
                </c:pt>
                <c:pt idx="1319">
                  <c:v>13.312362562420224</c:v>
                </c:pt>
                <c:pt idx="1320">
                  <c:v>13.156284068775401</c:v>
                </c:pt>
                <c:pt idx="1321">
                  <c:v>12.94377136670956</c:v>
                </c:pt>
                <c:pt idx="1322">
                  <c:v>14.948895352378946</c:v>
                </c:pt>
                <c:pt idx="1323">
                  <c:v>15.905278276109245</c:v>
                </c:pt>
                <c:pt idx="1324">
                  <c:v>19.406885596925981</c:v>
                </c:pt>
                <c:pt idx="1325">
                  <c:v>18.24285769617796</c:v>
                </c:pt>
                <c:pt idx="1326">
                  <c:v>17.518093010412773</c:v>
                </c:pt>
                <c:pt idx="1327">
                  <c:v>16.357747862649894</c:v>
                </c:pt>
                <c:pt idx="1328">
                  <c:v>15.478252751631025</c:v>
                </c:pt>
                <c:pt idx="1329">
                  <c:v>15.736852867753855</c:v>
                </c:pt>
                <c:pt idx="1330">
                  <c:v>15.390470489497618</c:v>
                </c:pt>
                <c:pt idx="1331">
                  <c:v>14.335234634628444</c:v>
                </c:pt>
                <c:pt idx="1332">
                  <c:v>16.596154328380731</c:v>
                </c:pt>
                <c:pt idx="1333">
                  <c:v>15.474194422701204</c:v>
                </c:pt>
                <c:pt idx="1334">
                  <c:v>14.440633819215146</c:v>
                </c:pt>
                <c:pt idx="1335">
                  <c:v>13.671367095077683</c:v>
                </c:pt>
                <c:pt idx="1336">
                  <c:v>12.776839835177825</c:v>
                </c:pt>
                <c:pt idx="1337">
                  <c:v>14.063073770209913</c:v>
                </c:pt>
                <c:pt idx="1338">
                  <c:v>13.840449858648562</c:v>
                </c:pt>
                <c:pt idx="1339">
                  <c:v>16.915698187133554</c:v>
                </c:pt>
                <c:pt idx="1340">
                  <c:v>16.27399775295622</c:v>
                </c:pt>
                <c:pt idx="1341">
                  <c:v>15.313305008685699</c:v>
                </c:pt>
                <c:pt idx="1342">
                  <c:v>16.38879629302253</c:v>
                </c:pt>
                <c:pt idx="1343">
                  <c:v>15.233165348991401</c:v>
                </c:pt>
                <c:pt idx="1344">
                  <c:v>14.211488021577001</c:v>
                </c:pt>
                <c:pt idx="1345">
                  <c:v>15.540619060453587</c:v>
                </c:pt>
                <c:pt idx="1346">
                  <c:v>15.307182116158701</c:v>
                </c:pt>
                <c:pt idx="1347">
                  <c:v>15.179250326352447</c:v>
                </c:pt>
                <c:pt idx="1348">
                  <c:v>14.884588661870952</c:v>
                </c:pt>
                <c:pt idx="1349">
                  <c:v>16.425531521347441</c:v>
                </c:pt>
                <c:pt idx="1350">
                  <c:v>17.309332442857549</c:v>
                </c:pt>
                <c:pt idx="1351">
                  <c:v>19.175561543737331</c:v>
                </c:pt>
                <c:pt idx="1352">
                  <c:v>18.180432440838544</c:v>
                </c:pt>
                <c:pt idx="1353">
                  <c:v>17.634530767046748</c:v>
                </c:pt>
                <c:pt idx="1354">
                  <c:v>16.851756459427545</c:v>
                </c:pt>
                <c:pt idx="1355">
                  <c:v>16.20092852351268</c:v>
                </c:pt>
                <c:pt idx="1356">
                  <c:v>15.736429819725558</c:v>
                </c:pt>
                <c:pt idx="1357">
                  <c:v>14.768516997044156</c:v>
                </c:pt>
                <c:pt idx="1358">
                  <c:v>13.777005814696619</c:v>
                </c:pt>
                <c:pt idx="1359">
                  <c:v>15.772805829396752</c:v>
                </c:pt>
                <c:pt idx="1360">
                  <c:v>15.167027829563848</c:v>
                </c:pt>
                <c:pt idx="1361">
                  <c:v>14.703655229286564</c:v>
                </c:pt>
                <c:pt idx="1362">
                  <c:v>16.884070577559886</c:v>
                </c:pt>
                <c:pt idx="1363">
                  <c:v>15.688256958405834</c:v>
                </c:pt>
                <c:pt idx="1364">
                  <c:v>14.641930752077146</c:v>
                </c:pt>
                <c:pt idx="1365">
                  <c:v>18.913683006743447</c:v>
                </c:pt>
                <c:pt idx="1366">
                  <c:v>19.405072826044677</c:v>
                </c:pt>
                <c:pt idx="1367">
                  <c:v>18.203958258979945</c:v>
                </c:pt>
                <c:pt idx="1368">
                  <c:v>16.96888058408328</c:v>
                </c:pt>
                <c:pt idx="1369">
                  <c:v>18.80136483320468</c:v>
                </c:pt>
                <c:pt idx="1370">
                  <c:v>17.97989119837505</c:v>
                </c:pt>
                <c:pt idx="1371">
                  <c:v>16.80231827991982</c:v>
                </c:pt>
                <c:pt idx="1372">
                  <c:v>17.684596973848791</c:v>
                </c:pt>
                <c:pt idx="1373">
                  <c:v>16.424208319000684</c:v>
                </c:pt>
                <c:pt idx="1374">
                  <c:v>18.774650535201413</c:v>
                </c:pt>
                <c:pt idx="1375">
                  <c:v>17.776828791931244</c:v>
                </c:pt>
                <c:pt idx="1376">
                  <c:v>16.823931561298437</c:v>
                </c:pt>
                <c:pt idx="1377">
                  <c:v>17.294391075058751</c:v>
                </c:pt>
                <c:pt idx="1378">
                  <c:v>16.074450897238609</c:v>
                </c:pt>
                <c:pt idx="1379">
                  <c:v>15.123034346858299</c:v>
                </c:pt>
                <c:pt idx="1380">
                  <c:v>17.325298631502378</c:v>
                </c:pt>
                <c:pt idx="1381">
                  <c:v>18.361911758844705</c:v>
                </c:pt>
                <c:pt idx="1382">
                  <c:v>19.464615652777987</c:v>
                </c:pt>
                <c:pt idx="1383">
                  <c:v>18.219993919886431</c:v>
                </c:pt>
                <c:pt idx="1384">
                  <c:v>16.939985220144791</c:v>
                </c:pt>
                <c:pt idx="1385">
                  <c:v>16.838322661197775</c:v>
                </c:pt>
                <c:pt idx="1386">
                  <c:v>16.580498763674004</c:v>
                </c:pt>
                <c:pt idx="1387">
                  <c:v>15.668471334156079</c:v>
                </c:pt>
                <c:pt idx="1388">
                  <c:v>14.965492925227386</c:v>
                </c:pt>
                <c:pt idx="1389">
                  <c:v>18.017323433152644</c:v>
                </c:pt>
                <c:pt idx="1390">
                  <c:v>16.724148716381386</c:v>
                </c:pt>
                <c:pt idx="1391">
                  <c:v>15.539403725830592</c:v>
                </c:pt>
                <c:pt idx="1392">
                  <c:v>14.456200299761138</c:v>
                </c:pt>
                <c:pt idx="1393">
                  <c:v>13.731457411634413</c:v>
                </c:pt>
                <c:pt idx="1394">
                  <c:v>14.836736493090132</c:v>
                </c:pt>
                <c:pt idx="1395">
                  <c:v>13.896750726732296</c:v>
                </c:pt>
                <c:pt idx="1396">
                  <c:v>15.961353337496382</c:v>
                </c:pt>
                <c:pt idx="1397">
                  <c:v>14.922986818419309</c:v>
                </c:pt>
                <c:pt idx="1398">
                  <c:v>14.376889162385313</c:v>
                </c:pt>
                <c:pt idx="1399">
                  <c:v>15.664277001243926</c:v>
                </c:pt>
                <c:pt idx="1400">
                  <c:v>14.934637297162453</c:v>
                </c:pt>
                <c:pt idx="1401">
                  <c:v>16.085449075477261</c:v>
                </c:pt>
                <c:pt idx="1402">
                  <c:v>15.007119986053421</c:v>
                </c:pt>
                <c:pt idx="1403">
                  <c:v>16.73914021380341</c:v>
                </c:pt>
                <c:pt idx="1404">
                  <c:v>15.584623158808103</c:v>
                </c:pt>
                <c:pt idx="1405">
                  <c:v>15.975361626077502</c:v>
                </c:pt>
                <c:pt idx="1406">
                  <c:v>16.166912040993221</c:v>
                </c:pt>
                <c:pt idx="1407">
                  <c:v>15.478795429646603</c:v>
                </c:pt>
                <c:pt idx="1408">
                  <c:v>16.031486147966302</c:v>
                </c:pt>
                <c:pt idx="1409">
                  <c:v>16.764338749011493</c:v>
                </c:pt>
                <c:pt idx="1410">
                  <c:v>15.848745150943241</c:v>
                </c:pt>
                <c:pt idx="1411">
                  <c:v>14.760275292535937</c:v>
                </c:pt>
                <c:pt idx="1412">
                  <c:v>15.984638992006959</c:v>
                </c:pt>
                <c:pt idx="1413">
                  <c:v>14.919821500194635</c:v>
                </c:pt>
                <c:pt idx="1414">
                  <c:v>15.107823104607142</c:v>
                </c:pt>
                <c:pt idx="1415">
                  <c:v>14.13323584916926</c:v>
                </c:pt>
                <c:pt idx="1416">
                  <c:v>13.890457545926738</c:v>
                </c:pt>
                <c:pt idx="1417">
                  <c:v>13.172109457637001</c:v>
                </c:pt>
                <c:pt idx="1418">
                  <c:v>12.338471825890874</c:v>
                </c:pt>
                <c:pt idx="1419">
                  <c:v>13.452732811112092</c:v>
                </c:pt>
                <c:pt idx="1420">
                  <c:v>12.748450377283504</c:v>
                </c:pt>
                <c:pt idx="1421">
                  <c:v>12.547013019586023</c:v>
                </c:pt>
                <c:pt idx="1422">
                  <c:v>12.672834217890783</c:v>
                </c:pt>
                <c:pt idx="1423">
                  <c:v>12.924389438864296</c:v>
                </c:pt>
                <c:pt idx="1424">
                  <c:v>12.664923177719004</c:v>
                </c:pt>
                <c:pt idx="1425">
                  <c:v>11.836205351206683</c:v>
                </c:pt>
                <c:pt idx="1426">
                  <c:v>12.576434576138517</c:v>
                </c:pt>
                <c:pt idx="1427">
                  <c:v>14.097158575354932</c:v>
                </c:pt>
                <c:pt idx="1428">
                  <c:v>13.265778022777102</c:v>
                </c:pt>
                <c:pt idx="1429">
                  <c:v>12.420064100606236</c:v>
                </c:pt>
                <c:pt idx="1430">
                  <c:v>11.932701264436412</c:v>
                </c:pt>
                <c:pt idx="1431">
                  <c:v>11.500232606470712</c:v>
                </c:pt>
                <c:pt idx="1432">
                  <c:v>11.409864818501397</c:v>
                </c:pt>
                <c:pt idx="1433">
                  <c:v>10.859473917634547</c:v>
                </c:pt>
                <c:pt idx="1434">
                  <c:v>11.302969348974488</c:v>
                </c:pt>
                <c:pt idx="1435">
                  <c:v>10.598318164373351</c:v>
                </c:pt>
                <c:pt idx="1436">
                  <c:v>10.66439453238837</c:v>
                </c:pt>
                <c:pt idx="1437">
                  <c:v>10.021256288236721</c:v>
                </c:pt>
                <c:pt idx="1438">
                  <c:v>9.8481470570365151</c:v>
                </c:pt>
                <c:pt idx="1439">
                  <c:v>9.307333373040489</c:v>
                </c:pt>
                <c:pt idx="1440">
                  <c:v>9.8356631914542643</c:v>
                </c:pt>
                <c:pt idx="1441">
                  <c:v>10.354674594234737</c:v>
                </c:pt>
                <c:pt idx="1442">
                  <c:v>12.016014156966243</c:v>
                </c:pt>
                <c:pt idx="1443">
                  <c:v>12.053282247733915</c:v>
                </c:pt>
                <c:pt idx="1444">
                  <c:v>11.340319988450693</c:v>
                </c:pt>
                <c:pt idx="1445">
                  <c:v>12.030462367207804</c:v>
                </c:pt>
                <c:pt idx="1446">
                  <c:v>11.419610359341618</c:v>
                </c:pt>
                <c:pt idx="1447">
                  <c:v>11.771375269189404</c:v>
                </c:pt>
                <c:pt idx="1448">
                  <c:v>12.431566903670383</c:v>
                </c:pt>
                <c:pt idx="1449">
                  <c:v>12.203957535547852</c:v>
                </c:pt>
                <c:pt idx="1450">
                  <c:v>12.316788609263938</c:v>
                </c:pt>
                <c:pt idx="1451">
                  <c:v>11.692109413742887</c:v>
                </c:pt>
                <c:pt idx="1452">
                  <c:v>11.152219087359065</c:v>
                </c:pt>
                <c:pt idx="1453">
                  <c:v>10.682270785103697</c:v>
                </c:pt>
                <c:pt idx="1454">
                  <c:v>10.764986889640667</c:v>
                </c:pt>
                <c:pt idx="1455">
                  <c:v>10.771687263369589</c:v>
                </c:pt>
                <c:pt idx="1456">
                  <c:v>10.133365807935675</c:v>
                </c:pt>
                <c:pt idx="1457">
                  <c:v>10.563960764109828</c:v>
                </c:pt>
                <c:pt idx="1458">
                  <c:v>9.9376976349949828</c:v>
                </c:pt>
                <c:pt idx="1459">
                  <c:v>9.8638674229474521</c:v>
                </c:pt>
                <c:pt idx="1460">
                  <c:v>10.249960087007661</c:v>
                </c:pt>
                <c:pt idx="1461">
                  <c:v>9.6942510261719761</c:v>
                </c:pt>
                <c:pt idx="1462">
                  <c:v>9.1978999815696572</c:v>
                </c:pt>
                <c:pt idx="1463">
                  <c:v>8.7134613579680735</c:v>
                </c:pt>
                <c:pt idx="1464">
                  <c:v>8.9652021315973194</c:v>
                </c:pt>
                <c:pt idx="1465">
                  <c:v>8.5433187369399697</c:v>
                </c:pt>
                <c:pt idx="1466">
                  <c:v>8.2347730944171911</c:v>
                </c:pt>
                <c:pt idx="1467">
                  <c:v>8.0238574125201829</c:v>
                </c:pt>
                <c:pt idx="1468">
                  <c:v>10.661458610261294</c:v>
                </c:pt>
                <c:pt idx="1469">
                  <c:v>10.104461602696116</c:v>
                </c:pt>
                <c:pt idx="1470">
                  <c:v>10.490646490953374</c:v>
                </c:pt>
                <c:pt idx="1471">
                  <c:v>10.24650937185028</c:v>
                </c:pt>
                <c:pt idx="1472">
                  <c:v>9.6901561984115752</c:v>
                </c:pt>
                <c:pt idx="1473">
                  <c:v>9.9963364154505303</c:v>
                </c:pt>
                <c:pt idx="1474">
                  <c:v>9.6983568452468472</c:v>
                </c:pt>
                <c:pt idx="1475">
                  <c:v>9.1622309864870211</c:v>
                </c:pt>
                <c:pt idx="1476">
                  <c:v>8.7003157029288047</c:v>
                </c:pt>
                <c:pt idx="1477">
                  <c:v>8.7086727251839502</c:v>
                </c:pt>
                <c:pt idx="1478">
                  <c:v>13.195573968162227</c:v>
                </c:pt>
                <c:pt idx="1479">
                  <c:v>17.374197701272355</c:v>
                </c:pt>
                <c:pt idx="1480">
                  <c:v>16.149936937375667</c:v>
                </c:pt>
                <c:pt idx="1481">
                  <c:v>15.153247487931676</c:v>
                </c:pt>
                <c:pt idx="1482">
                  <c:v>14.142661057301734</c:v>
                </c:pt>
                <c:pt idx="1483">
                  <c:v>13.923423359289661</c:v>
                </c:pt>
                <c:pt idx="1484">
                  <c:v>13.407502921177528</c:v>
                </c:pt>
                <c:pt idx="1485">
                  <c:v>12.912488439829456</c:v>
                </c:pt>
                <c:pt idx="1486">
                  <c:v>12.648305214703386</c:v>
                </c:pt>
                <c:pt idx="1487">
                  <c:v>11.925214793117544</c:v>
                </c:pt>
                <c:pt idx="1488">
                  <c:v>11.224733043046557</c:v>
                </c:pt>
                <c:pt idx="1489">
                  <c:v>11.887727013877623</c:v>
                </c:pt>
                <c:pt idx="1490">
                  <c:v>11.253037852383866</c:v>
                </c:pt>
                <c:pt idx="1491">
                  <c:v>10.578171274597231</c:v>
                </c:pt>
                <c:pt idx="1492">
                  <c:v>12.24728800179097</c:v>
                </c:pt>
                <c:pt idx="1493">
                  <c:v>11.686730025907307</c:v>
                </c:pt>
                <c:pt idx="1494">
                  <c:v>11.995916365805609</c:v>
                </c:pt>
                <c:pt idx="1495">
                  <c:v>11.545255340766579</c:v>
                </c:pt>
                <c:pt idx="1496">
                  <c:v>10.867119376464478</c:v>
                </c:pt>
                <c:pt idx="1497">
                  <c:v>11.11071264186373</c:v>
                </c:pt>
                <c:pt idx="1498">
                  <c:v>13.207369785783307</c:v>
                </c:pt>
                <c:pt idx="1499">
                  <c:v>12.50434569609844</c:v>
                </c:pt>
                <c:pt idx="1500">
                  <c:v>11.930871822589422</c:v>
                </c:pt>
                <c:pt idx="1501">
                  <c:v>11.233115899867171</c:v>
                </c:pt>
                <c:pt idx="1502">
                  <c:v>10.634689683113884</c:v>
                </c:pt>
                <c:pt idx="1503">
                  <c:v>10.376785425111724</c:v>
                </c:pt>
                <c:pt idx="1504">
                  <c:v>12.663402309060981</c:v>
                </c:pt>
                <c:pt idx="1505">
                  <c:v>11.886845958190403</c:v>
                </c:pt>
                <c:pt idx="1506">
                  <c:v>13.778986892587325</c:v>
                </c:pt>
                <c:pt idx="1507">
                  <c:v>14.090292202313551</c:v>
                </c:pt>
                <c:pt idx="1508">
                  <c:v>13.141025859741513</c:v>
                </c:pt>
                <c:pt idx="1509">
                  <c:v>14.157484266604762</c:v>
                </c:pt>
                <c:pt idx="1510">
                  <c:v>14.586184280860055</c:v>
                </c:pt>
                <c:pt idx="1511">
                  <c:v>13.713049559039508</c:v>
                </c:pt>
                <c:pt idx="1512">
                  <c:v>14.393003475693602</c:v>
                </c:pt>
                <c:pt idx="1513">
                  <c:v>13.487926006291387</c:v>
                </c:pt>
                <c:pt idx="1514">
                  <c:v>12.662510401220459</c:v>
                </c:pt>
                <c:pt idx="1515">
                  <c:v>11.989265228305475</c:v>
                </c:pt>
                <c:pt idx="1516">
                  <c:v>12.824962775217847</c:v>
                </c:pt>
                <c:pt idx="1517">
                  <c:v>12.165391247758128</c:v>
                </c:pt>
                <c:pt idx="1518">
                  <c:v>13.247092964437648</c:v>
                </c:pt>
                <c:pt idx="1519">
                  <c:v>12.643250962040034</c:v>
                </c:pt>
                <c:pt idx="1520">
                  <c:v>12.151307184163244</c:v>
                </c:pt>
                <c:pt idx="1521">
                  <c:v>11.43653117680797</c:v>
                </c:pt>
                <c:pt idx="1522">
                  <c:v>10.719290065082928</c:v>
                </c:pt>
                <c:pt idx="1523">
                  <c:v>10.069546837841202</c:v>
                </c:pt>
                <c:pt idx="1524">
                  <c:v>9.6939643568638481</c:v>
                </c:pt>
                <c:pt idx="1525">
                  <c:v>11.781979011864802</c:v>
                </c:pt>
                <c:pt idx="1526">
                  <c:v>13.758600350198986</c:v>
                </c:pt>
                <c:pt idx="1527">
                  <c:v>12.980401214642729</c:v>
                </c:pt>
                <c:pt idx="1528">
                  <c:v>12.209886906704927</c:v>
                </c:pt>
                <c:pt idx="1529">
                  <c:v>11.735664926510401</c:v>
                </c:pt>
                <c:pt idx="1530">
                  <c:v>11.005438294767275</c:v>
                </c:pt>
                <c:pt idx="1531">
                  <c:v>12.392458333780766</c:v>
                </c:pt>
                <c:pt idx="1532">
                  <c:v>11.972009881940693</c:v>
                </c:pt>
                <c:pt idx="1533">
                  <c:v>11.224667078899166</c:v>
                </c:pt>
                <c:pt idx="1534">
                  <c:v>10.52784433828238</c:v>
                </c:pt>
                <c:pt idx="1535">
                  <c:v>10.208904317890823</c:v>
                </c:pt>
                <c:pt idx="1536">
                  <c:v>10.35390393771887</c:v>
                </c:pt>
                <c:pt idx="1537">
                  <c:v>9.7391934488003677</c:v>
                </c:pt>
                <c:pt idx="1538">
                  <c:v>9.8679449413413884</c:v>
                </c:pt>
                <c:pt idx="1539">
                  <c:v>10.163206031864492</c:v>
                </c:pt>
                <c:pt idx="1540">
                  <c:v>9.5745292348849773</c:v>
                </c:pt>
                <c:pt idx="1541">
                  <c:v>10.19107112385166</c:v>
                </c:pt>
                <c:pt idx="1542">
                  <c:v>10.028261900879002</c:v>
                </c:pt>
                <c:pt idx="1543">
                  <c:v>10.394901715666355</c:v>
                </c:pt>
                <c:pt idx="1544">
                  <c:v>10.34612320999589</c:v>
                </c:pt>
                <c:pt idx="1545">
                  <c:v>13.260819065546345</c:v>
                </c:pt>
                <c:pt idx="1546">
                  <c:v>13.839628549377672</c:v>
                </c:pt>
                <c:pt idx="1547">
                  <c:v>14.108377736299834</c:v>
                </c:pt>
                <c:pt idx="1548">
                  <c:v>14.887392942206489</c:v>
                </c:pt>
                <c:pt idx="1549">
                  <c:v>13.976241898720673</c:v>
                </c:pt>
                <c:pt idx="1550">
                  <c:v>13.029677025544309</c:v>
                </c:pt>
                <c:pt idx="1551">
                  <c:v>14.070473916679118</c:v>
                </c:pt>
                <c:pt idx="1552">
                  <c:v>13.817265091137909</c:v>
                </c:pt>
                <c:pt idx="1553">
                  <c:v>13.309003268984782</c:v>
                </c:pt>
                <c:pt idx="1554">
                  <c:v>12.423813016707275</c:v>
                </c:pt>
                <c:pt idx="1555">
                  <c:v>11.64537820083622</c:v>
                </c:pt>
                <c:pt idx="1556">
                  <c:v>10.938613041912152</c:v>
                </c:pt>
                <c:pt idx="1557">
                  <c:v>11.565339491688524</c:v>
                </c:pt>
                <c:pt idx="1558">
                  <c:v>10.854909462225331</c:v>
                </c:pt>
                <c:pt idx="1559">
                  <c:v>10.269509636326831</c:v>
                </c:pt>
                <c:pt idx="1560">
                  <c:v>9.8066221695993701</c:v>
                </c:pt>
                <c:pt idx="1561">
                  <c:v>9.2488138480062236</c:v>
                </c:pt>
                <c:pt idx="1562">
                  <c:v>8.8637142450886621</c:v>
                </c:pt>
                <c:pt idx="1563">
                  <c:v>8.9520556748365276</c:v>
                </c:pt>
                <c:pt idx="1564">
                  <c:v>8.9329831822738246</c:v>
                </c:pt>
                <c:pt idx="1565">
                  <c:v>8.5645454091358104</c:v>
                </c:pt>
                <c:pt idx="1566">
                  <c:v>8.2432940789464588</c:v>
                </c:pt>
                <c:pt idx="1567">
                  <c:v>7.8511023509101472</c:v>
                </c:pt>
                <c:pt idx="1568">
                  <c:v>9.8315734861614956</c:v>
                </c:pt>
                <c:pt idx="1569">
                  <c:v>10.086171394179049</c:v>
                </c:pt>
                <c:pt idx="1570">
                  <c:v>9.8949951981040698</c:v>
                </c:pt>
                <c:pt idx="1571">
                  <c:v>9.333098568276835</c:v>
                </c:pt>
                <c:pt idx="1572">
                  <c:v>8.8189749187010591</c:v>
                </c:pt>
                <c:pt idx="1573">
                  <c:v>8.3646112996536868</c:v>
                </c:pt>
                <c:pt idx="1574">
                  <c:v>7.9825681762409966</c:v>
                </c:pt>
                <c:pt idx="1575">
                  <c:v>8.9459244016393686</c:v>
                </c:pt>
                <c:pt idx="1576">
                  <c:v>9.7417518021210814</c:v>
                </c:pt>
                <c:pt idx="1577">
                  <c:v>9.2513845965342014</c:v>
                </c:pt>
                <c:pt idx="1578">
                  <c:v>10.41928662417917</c:v>
                </c:pt>
                <c:pt idx="1579">
                  <c:v>9.869776207435061</c:v>
                </c:pt>
                <c:pt idx="1580">
                  <c:v>9.8620137551892082</c:v>
                </c:pt>
                <c:pt idx="1581">
                  <c:v>9.3271132019204206</c:v>
                </c:pt>
                <c:pt idx="1582">
                  <c:v>9.3253383796263769</c:v>
                </c:pt>
                <c:pt idx="1583">
                  <c:v>8.8349159770721499</c:v>
                </c:pt>
                <c:pt idx="1584">
                  <c:v>8.3972167490152714</c:v>
                </c:pt>
                <c:pt idx="1585">
                  <c:v>8.0405174045502914</c:v>
                </c:pt>
                <c:pt idx="1586">
                  <c:v>7.9093289330594816</c:v>
                </c:pt>
                <c:pt idx="1587">
                  <c:v>7.7646912266794308</c:v>
                </c:pt>
                <c:pt idx="1588">
                  <c:v>8.545560054780033</c:v>
                </c:pt>
                <c:pt idx="1589">
                  <c:v>8.2742839853796237</c:v>
                </c:pt>
                <c:pt idx="1590">
                  <c:v>8.6350632311584707</c:v>
                </c:pt>
                <c:pt idx="1591">
                  <c:v>8.8521279914915709</c:v>
                </c:pt>
                <c:pt idx="1592">
                  <c:v>8.4654058636198641</c:v>
                </c:pt>
                <c:pt idx="1593">
                  <c:v>8.0739117395412539</c:v>
                </c:pt>
                <c:pt idx="1594">
                  <c:v>7.7206146241169744</c:v>
                </c:pt>
                <c:pt idx="1595">
                  <c:v>8.319288268394569</c:v>
                </c:pt>
                <c:pt idx="1596">
                  <c:v>8.6622095508319834</c:v>
                </c:pt>
                <c:pt idx="1597">
                  <c:v>8.2733439254864631</c:v>
                </c:pt>
                <c:pt idx="1598">
                  <c:v>7.8734893382819431</c:v>
                </c:pt>
                <c:pt idx="1599">
                  <c:v>7.658540826170368</c:v>
                </c:pt>
                <c:pt idx="1600">
                  <c:v>7.6995547536095135</c:v>
                </c:pt>
                <c:pt idx="1601">
                  <c:v>7.9736533445980751</c:v>
                </c:pt>
                <c:pt idx="1602">
                  <c:v>7.9476192893824447</c:v>
                </c:pt>
                <c:pt idx="1603">
                  <c:v>8.2091448954786834</c:v>
                </c:pt>
                <c:pt idx="1604">
                  <c:v>7.9034954027627533</c:v>
                </c:pt>
                <c:pt idx="1605">
                  <c:v>7.5644281149179484</c:v>
                </c:pt>
                <c:pt idx="1606">
                  <c:v>7.3876717682941457</c:v>
                </c:pt>
                <c:pt idx="1607">
                  <c:v>7.6257391591433983</c:v>
                </c:pt>
                <c:pt idx="1608">
                  <c:v>8.086324883976042</c:v>
                </c:pt>
                <c:pt idx="1609">
                  <c:v>7.8680257310351847</c:v>
                </c:pt>
                <c:pt idx="1610">
                  <c:v>7.7807926600945567</c:v>
                </c:pt>
                <c:pt idx="1611">
                  <c:v>8.4795005983389249</c:v>
                </c:pt>
                <c:pt idx="1612">
                  <c:v>10.749191754697032</c:v>
                </c:pt>
                <c:pt idx="1613">
                  <c:v>10.684869272195471</c:v>
                </c:pt>
                <c:pt idx="1614">
                  <c:v>10.038968843062616</c:v>
                </c:pt>
                <c:pt idx="1615">
                  <c:v>10.160171363871587</c:v>
                </c:pt>
                <c:pt idx="1616">
                  <c:v>9.6417769221313385</c:v>
                </c:pt>
                <c:pt idx="1617">
                  <c:v>9.1764101058616223</c:v>
                </c:pt>
                <c:pt idx="1618">
                  <c:v>8.9029261239287649</c:v>
                </c:pt>
                <c:pt idx="1619">
                  <c:v>8.7657380249783294</c:v>
                </c:pt>
                <c:pt idx="1620">
                  <c:v>9.2260850851559209</c:v>
                </c:pt>
                <c:pt idx="1621">
                  <c:v>9.2439164346731584</c:v>
                </c:pt>
                <c:pt idx="1622">
                  <c:v>8.8473104123646191</c:v>
                </c:pt>
                <c:pt idx="1623">
                  <c:v>8.5742718755961818</c:v>
                </c:pt>
                <c:pt idx="1624">
                  <c:v>8.1514294462395043</c:v>
                </c:pt>
                <c:pt idx="1625">
                  <c:v>7.7946960664655567</c:v>
                </c:pt>
                <c:pt idx="1626">
                  <c:v>7.4731097888834874</c:v>
                </c:pt>
                <c:pt idx="1627">
                  <c:v>9.566471131287166</c:v>
                </c:pt>
                <c:pt idx="1628">
                  <c:v>9.1461318095478603</c:v>
                </c:pt>
                <c:pt idx="1629">
                  <c:v>8.6851791433655059</c:v>
                </c:pt>
                <c:pt idx="1630">
                  <c:v>8.5513734230992782</c:v>
                </c:pt>
                <c:pt idx="1631">
                  <c:v>10.275614228734192</c:v>
                </c:pt>
                <c:pt idx="1632">
                  <c:v>9.7347894808137347</c:v>
                </c:pt>
                <c:pt idx="1633">
                  <c:v>9.634189236699374</c:v>
                </c:pt>
                <c:pt idx="1634">
                  <c:v>9.1720820589717569</c:v>
                </c:pt>
                <c:pt idx="1635">
                  <c:v>9.0854380132886234</c:v>
                </c:pt>
                <c:pt idx="1636">
                  <c:v>8.9671384196352548</c:v>
                </c:pt>
                <c:pt idx="1637">
                  <c:v>9.2261275092310395</c:v>
                </c:pt>
                <c:pt idx="1638">
                  <c:v>8.7862633795519098</c:v>
                </c:pt>
                <c:pt idx="1639">
                  <c:v>8.3432073970702376</c:v>
                </c:pt>
                <c:pt idx="1640">
                  <c:v>7.9493395221318641</c:v>
                </c:pt>
                <c:pt idx="1641">
                  <c:v>7.5876682958245549</c:v>
                </c:pt>
                <c:pt idx="1642">
                  <c:v>7.2573386990374358</c:v>
                </c:pt>
                <c:pt idx="1643">
                  <c:v>7.6800504900482593</c:v>
                </c:pt>
                <c:pt idx="1644">
                  <c:v>7.3915355506845932</c:v>
                </c:pt>
                <c:pt idx="1645">
                  <c:v>7.7211813091823522</c:v>
                </c:pt>
                <c:pt idx="1646">
                  <c:v>7.3772919280256479</c:v>
                </c:pt>
                <c:pt idx="1647">
                  <c:v>11.449263626706752</c:v>
                </c:pt>
                <c:pt idx="1648">
                  <c:v>10.762036128824102</c:v>
                </c:pt>
                <c:pt idx="1649">
                  <c:v>10.286078039564025</c:v>
                </c:pt>
                <c:pt idx="1650">
                  <c:v>10.395441088252728</c:v>
                </c:pt>
                <c:pt idx="1651">
                  <c:v>14.227245455172937</c:v>
                </c:pt>
                <c:pt idx="1652">
                  <c:v>14.330218938467244</c:v>
                </c:pt>
                <c:pt idx="1653">
                  <c:v>13.383729712886353</c:v>
                </c:pt>
                <c:pt idx="1654">
                  <c:v>12.496496670331041</c:v>
                </c:pt>
                <c:pt idx="1655">
                  <c:v>12.010382669210287</c:v>
                </c:pt>
                <c:pt idx="1656">
                  <c:v>11.409812639107955</c:v>
                </c:pt>
                <c:pt idx="1657">
                  <c:v>10.773464619017501</c:v>
                </c:pt>
                <c:pt idx="1658">
                  <c:v>10.120914099285255</c:v>
                </c:pt>
                <c:pt idx="1659">
                  <c:v>9.5908375702029147</c:v>
                </c:pt>
                <c:pt idx="1660">
                  <c:v>9.9134585558102479</c:v>
                </c:pt>
                <c:pt idx="1661">
                  <c:v>10.087055170685614</c:v>
                </c:pt>
                <c:pt idx="1662">
                  <c:v>9.6902329760479962</c:v>
                </c:pt>
                <c:pt idx="1663">
                  <c:v>9.1573125060596219</c:v>
                </c:pt>
                <c:pt idx="1664">
                  <c:v>9.6512987679479334</c:v>
                </c:pt>
                <c:pt idx="1665">
                  <c:v>12.302180073732337</c:v>
                </c:pt>
                <c:pt idx="1666">
                  <c:v>12.626405177809415</c:v>
                </c:pt>
                <c:pt idx="1667">
                  <c:v>12.342784764885419</c:v>
                </c:pt>
                <c:pt idx="1668">
                  <c:v>11.553526397033076</c:v>
                </c:pt>
                <c:pt idx="1669">
                  <c:v>10.89512600800831</c:v>
                </c:pt>
                <c:pt idx="1670">
                  <c:v>11.792209026945349</c:v>
                </c:pt>
                <c:pt idx="1671">
                  <c:v>11.337201260187001</c:v>
                </c:pt>
                <c:pt idx="1672">
                  <c:v>10.643780064242261</c:v>
                </c:pt>
                <c:pt idx="1673">
                  <c:v>10.270381903452645</c:v>
                </c:pt>
                <c:pt idx="1674">
                  <c:v>9.6637669272827278</c:v>
                </c:pt>
                <c:pt idx="1675">
                  <c:v>9.5092386481450255</c:v>
                </c:pt>
                <c:pt idx="1676">
                  <c:v>10.070243986361778</c:v>
                </c:pt>
                <c:pt idx="1677">
                  <c:v>9.4843437451632369</c:v>
                </c:pt>
                <c:pt idx="1678">
                  <c:v>9.6337226827757458</c:v>
                </c:pt>
                <c:pt idx="1679">
                  <c:v>9.740493726001576</c:v>
                </c:pt>
                <c:pt idx="1680">
                  <c:v>9.9448619355437664</c:v>
                </c:pt>
                <c:pt idx="1681">
                  <c:v>9.4018472774686934</c:v>
                </c:pt>
                <c:pt idx="1682">
                  <c:v>9.3550553478059815</c:v>
                </c:pt>
                <c:pt idx="1683">
                  <c:v>9.1332896817170912</c:v>
                </c:pt>
                <c:pt idx="1684">
                  <c:v>8.6395039208603706</c:v>
                </c:pt>
                <c:pt idx="1685">
                  <c:v>8.9773388464202988</c:v>
                </c:pt>
                <c:pt idx="1686">
                  <c:v>9.2802811678410446</c:v>
                </c:pt>
                <c:pt idx="1687">
                  <c:v>8.7814905700169135</c:v>
                </c:pt>
                <c:pt idx="1688">
                  <c:v>8.385374225021776</c:v>
                </c:pt>
                <c:pt idx="1689">
                  <c:v>7.9733578810197017</c:v>
                </c:pt>
                <c:pt idx="1690">
                  <c:v>8.2066937805382594</c:v>
                </c:pt>
                <c:pt idx="1691">
                  <c:v>8.6313339736258143</c:v>
                </c:pt>
                <c:pt idx="1692">
                  <c:v>8.9935582955022664</c:v>
                </c:pt>
                <c:pt idx="1693">
                  <c:v>8.5268367498882203</c:v>
                </c:pt>
                <c:pt idx="1694">
                  <c:v>8.1230463258333874</c:v>
                </c:pt>
                <c:pt idx="1695">
                  <c:v>9.4123386933523854</c:v>
                </c:pt>
                <c:pt idx="1696">
                  <c:v>8.8899590927979926</c:v>
                </c:pt>
                <c:pt idx="1697">
                  <c:v>8.597701713108199</c:v>
                </c:pt>
                <c:pt idx="1698">
                  <c:v>8.1745621884285722</c:v>
                </c:pt>
                <c:pt idx="1699">
                  <c:v>7.8484640018839018</c:v>
                </c:pt>
                <c:pt idx="1700">
                  <c:v>7.5405763620199826</c:v>
                </c:pt>
                <c:pt idx="1701">
                  <c:v>7.3367778454323629</c:v>
                </c:pt>
                <c:pt idx="1702">
                  <c:v>9.8284756733855314</c:v>
                </c:pt>
                <c:pt idx="1703">
                  <c:v>9.2847567880078454</c:v>
                </c:pt>
                <c:pt idx="1704">
                  <c:v>9.518921011547123</c:v>
                </c:pt>
                <c:pt idx="1705">
                  <c:v>9.3474669733947238</c:v>
                </c:pt>
                <c:pt idx="1706">
                  <c:v>9.008819004592219</c:v>
                </c:pt>
                <c:pt idx="1707">
                  <c:v>9.79178581748263</c:v>
                </c:pt>
                <c:pt idx="1708">
                  <c:v>13.164191404317762</c:v>
                </c:pt>
                <c:pt idx="1709">
                  <c:v>12.824828378707023</c:v>
                </c:pt>
                <c:pt idx="1710">
                  <c:v>12.18717130671023</c:v>
                </c:pt>
                <c:pt idx="1711">
                  <c:v>11.853578319376926</c:v>
                </c:pt>
                <c:pt idx="1712">
                  <c:v>11.304785697363803</c:v>
                </c:pt>
                <c:pt idx="1713">
                  <c:v>10.722852350969198</c:v>
                </c:pt>
                <c:pt idx="1714">
                  <c:v>10.136881762266334</c:v>
                </c:pt>
                <c:pt idx="1715">
                  <c:v>10.153555807759632</c:v>
                </c:pt>
                <c:pt idx="1716">
                  <c:v>9.6160070663436077</c:v>
                </c:pt>
                <c:pt idx="1717">
                  <c:v>9.3017893891825931</c:v>
                </c:pt>
                <c:pt idx="1718">
                  <c:v>9.5888750223436556</c:v>
                </c:pt>
                <c:pt idx="1719">
                  <c:v>9.1449740772411854</c:v>
                </c:pt>
                <c:pt idx="1720">
                  <c:v>8.7720485646229349</c:v>
                </c:pt>
                <c:pt idx="1721">
                  <c:v>8.3162382047018486</c:v>
                </c:pt>
                <c:pt idx="1722">
                  <c:v>7.9581209760473168</c:v>
                </c:pt>
                <c:pt idx="1723">
                  <c:v>8.1477653952680651</c:v>
                </c:pt>
                <c:pt idx="1724">
                  <c:v>7.8391208484560186</c:v>
                </c:pt>
                <c:pt idx="1725">
                  <c:v>8.1685543711714903</c:v>
                </c:pt>
                <c:pt idx="1726">
                  <c:v>8.3502233438716456</c:v>
                </c:pt>
                <c:pt idx="1727">
                  <c:v>10.090812180094836</c:v>
                </c:pt>
                <c:pt idx="1728">
                  <c:v>9.6002611304914911</c:v>
                </c:pt>
                <c:pt idx="1729">
                  <c:v>9.0938093484975955</c:v>
                </c:pt>
                <c:pt idx="1730">
                  <c:v>8.6748549233645154</c:v>
                </c:pt>
                <c:pt idx="1731">
                  <c:v>8.5452189532087726</c:v>
                </c:pt>
                <c:pt idx="1732">
                  <c:v>8.1154908480940531</c:v>
                </c:pt>
                <c:pt idx="1733">
                  <c:v>8.1547667578706395</c:v>
                </c:pt>
                <c:pt idx="1734">
                  <c:v>8.1042601452723506</c:v>
                </c:pt>
                <c:pt idx="1735">
                  <c:v>10.395472855745021</c:v>
                </c:pt>
                <c:pt idx="1736">
                  <c:v>9.7797272222857146</c:v>
                </c:pt>
                <c:pt idx="1737">
                  <c:v>9.2528636581718668</c:v>
                </c:pt>
                <c:pt idx="1738">
                  <c:v>8.9585204934551133</c:v>
                </c:pt>
                <c:pt idx="1739">
                  <c:v>8.5240897731250023</c:v>
                </c:pt>
                <c:pt idx="1740">
                  <c:v>8.2666816813511002</c:v>
                </c:pt>
                <c:pt idx="1741">
                  <c:v>8.0321407829934586</c:v>
                </c:pt>
                <c:pt idx="1742">
                  <c:v>8.6517411573619967</c:v>
                </c:pt>
                <c:pt idx="1743">
                  <c:v>8.2955834245278481</c:v>
                </c:pt>
                <c:pt idx="1744">
                  <c:v>7.9179431048877857</c:v>
                </c:pt>
                <c:pt idx="1745">
                  <c:v>9.7866850256538704</c:v>
                </c:pt>
                <c:pt idx="1746">
                  <c:v>9.229644607269341</c:v>
                </c:pt>
                <c:pt idx="1747">
                  <c:v>8.8881002114562655</c:v>
                </c:pt>
                <c:pt idx="1748">
                  <c:v>8.5288032693160112</c:v>
                </c:pt>
                <c:pt idx="1749">
                  <c:v>10.332542977337782</c:v>
                </c:pt>
                <c:pt idx="1750">
                  <c:v>9.7235335656459156</c:v>
                </c:pt>
                <c:pt idx="1751">
                  <c:v>9.1710633281064151</c:v>
                </c:pt>
                <c:pt idx="1752">
                  <c:v>9.3199841142591886</c:v>
                </c:pt>
                <c:pt idx="1753">
                  <c:v>8.80901729872825</c:v>
                </c:pt>
                <c:pt idx="1754">
                  <c:v>10.499988043181371</c:v>
                </c:pt>
                <c:pt idx="1755">
                  <c:v>9.8803294896568659</c:v>
                </c:pt>
                <c:pt idx="1756">
                  <c:v>9.3272043521932062</c:v>
                </c:pt>
                <c:pt idx="1757">
                  <c:v>8.8767971101224408</c:v>
                </c:pt>
                <c:pt idx="1758">
                  <c:v>8.6503501516432966</c:v>
                </c:pt>
                <c:pt idx="1759">
                  <c:v>8.2128400808161022</c:v>
                </c:pt>
                <c:pt idx="1760">
                  <c:v>8.1483689316456331</c:v>
                </c:pt>
                <c:pt idx="1761">
                  <c:v>8.3696208200539832</c:v>
                </c:pt>
                <c:pt idx="1762">
                  <c:v>7.9543369641619579</c:v>
                </c:pt>
                <c:pt idx="1763">
                  <c:v>8.6638565850693166</c:v>
                </c:pt>
                <c:pt idx="1764">
                  <c:v>9.7985951642135092</c:v>
                </c:pt>
                <c:pt idx="1765">
                  <c:v>12.6677789929656</c:v>
                </c:pt>
                <c:pt idx="1766">
                  <c:v>12.964363761324845</c:v>
                </c:pt>
                <c:pt idx="1767">
                  <c:v>14.816489624746421</c:v>
                </c:pt>
                <c:pt idx="1768">
                  <c:v>14.041921947444264</c:v>
                </c:pt>
                <c:pt idx="1769">
                  <c:v>15.559432240751065</c:v>
                </c:pt>
                <c:pt idx="1770">
                  <c:v>14.496061530422955</c:v>
                </c:pt>
                <c:pt idx="1771">
                  <c:v>13.822197524094063</c:v>
                </c:pt>
                <c:pt idx="1772">
                  <c:v>14.307449637908306</c:v>
                </c:pt>
                <c:pt idx="1773">
                  <c:v>14.262833297335581</c:v>
                </c:pt>
                <c:pt idx="1774">
                  <c:v>13.2908221936963</c:v>
                </c:pt>
                <c:pt idx="1775">
                  <c:v>14.762995961912051</c:v>
                </c:pt>
                <c:pt idx="1776">
                  <c:v>14.396752573157615</c:v>
                </c:pt>
                <c:pt idx="1777">
                  <c:v>13.63426106419915</c:v>
                </c:pt>
                <c:pt idx="1778">
                  <c:v>13.401970922563452</c:v>
                </c:pt>
                <c:pt idx="1779">
                  <c:v>14.793153637032738</c:v>
                </c:pt>
                <c:pt idx="1780">
                  <c:v>14.410894908769583</c:v>
                </c:pt>
                <c:pt idx="1781">
                  <c:v>13.463542212224052</c:v>
                </c:pt>
                <c:pt idx="1782">
                  <c:v>12.697397580469232</c:v>
                </c:pt>
                <c:pt idx="1783">
                  <c:v>12.373324707813483</c:v>
                </c:pt>
                <c:pt idx="1784">
                  <c:v>11.711307485464504</c:v>
                </c:pt>
                <c:pt idx="1785">
                  <c:v>10.969789166211696</c:v>
                </c:pt>
                <c:pt idx="1786">
                  <c:v>10.381721506226867</c:v>
                </c:pt>
                <c:pt idx="1787">
                  <c:v>10.03078767645971</c:v>
                </c:pt>
                <c:pt idx="1788">
                  <c:v>9.4538004415585473</c:v>
                </c:pt>
                <c:pt idx="1789">
                  <c:v>8.9885301320163222</c:v>
                </c:pt>
                <c:pt idx="1790">
                  <c:v>8.820519490918171</c:v>
                </c:pt>
                <c:pt idx="1791">
                  <c:v>10.0428403835602</c:v>
                </c:pt>
                <c:pt idx="1792">
                  <c:v>9.7197053338822972</c:v>
                </c:pt>
                <c:pt idx="1793">
                  <c:v>10.213419022131973</c:v>
                </c:pt>
                <c:pt idx="1794">
                  <c:v>10.071368147452068</c:v>
                </c:pt>
                <c:pt idx="1795">
                  <c:v>10.391081493942874</c:v>
                </c:pt>
                <c:pt idx="1796">
                  <c:v>9.7732879519170694</c:v>
                </c:pt>
                <c:pt idx="1797">
                  <c:v>9.2332835016556878</c:v>
                </c:pt>
                <c:pt idx="1798">
                  <c:v>8.933736856480575</c:v>
                </c:pt>
                <c:pt idx="1799">
                  <c:v>8.463410293897546</c:v>
                </c:pt>
                <c:pt idx="1800">
                  <c:v>9.5283110250666798</c:v>
                </c:pt>
                <c:pt idx="1801">
                  <c:v>9.0477301536452401</c:v>
                </c:pt>
                <c:pt idx="1802">
                  <c:v>9.1388570649173761</c:v>
                </c:pt>
                <c:pt idx="1803">
                  <c:v>9.2370305579809937</c:v>
                </c:pt>
                <c:pt idx="1804">
                  <c:v>8.7762545923892166</c:v>
                </c:pt>
                <c:pt idx="1805">
                  <c:v>8.472691044342481</c:v>
                </c:pt>
                <c:pt idx="1806">
                  <c:v>8.0539492978206226</c:v>
                </c:pt>
                <c:pt idx="1807">
                  <c:v>8.1062975315974306</c:v>
                </c:pt>
                <c:pt idx="1808">
                  <c:v>7.8550759938443928</c:v>
                </c:pt>
                <c:pt idx="1809">
                  <c:v>7.4959744664003525</c:v>
                </c:pt>
                <c:pt idx="1810">
                  <c:v>7.7470974721992407</c:v>
                </c:pt>
                <c:pt idx="1811">
                  <c:v>8.7706365154445294</c:v>
                </c:pt>
                <c:pt idx="1812">
                  <c:v>8.368819882426525</c:v>
                </c:pt>
                <c:pt idx="1813">
                  <c:v>7.9660100057810599</c:v>
                </c:pt>
                <c:pt idx="1814">
                  <c:v>7.7334806739559374</c:v>
                </c:pt>
                <c:pt idx="1815">
                  <c:v>8.293283246924025</c:v>
                </c:pt>
                <c:pt idx="1816">
                  <c:v>8.5000228290031661</c:v>
                </c:pt>
                <c:pt idx="1817">
                  <c:v>8.3186793890028525</c:v>
                </c:pt>
                <c:pt idx="1818">
                  <c:v>8.0371251350660646</c:v>
                </c:pt>
                <c:pt idx="1819">
                  <c:v>7.9492798069180175</c:v>
                </c:pt>
                <c:pt idx="1820">
                  <c:v>7.6722501234495475</c:v>
                </c:pt>
                <c:pt idx="1821">
                  <c:v>7.3322561062919691</c:v>
                </c:pt>
                <c:pt idx="1822">
                  <c:v>7.0303451986383632</c:v>
                </c:pt>
                <c:pt idx="1823">
                  <c:v>7.2816637377676132</c:v>
                </c:pt>
                <c:pt idx="1824">
                  <c:v>7.5254426528070741</c:v>
                </c:pt>
                <c:pt idx="1825">
                  <c:v>7.5585191587504346</c:v>
                </c:pt>
                <c:pt idx="1826">
                  <c:v>7.909593138538022</c:v>
                </c:pt>
                <c:pt idx="1827">
                  <c:v>7.6283777664987449</c:v>
                </c:pt>
                <c:pt idx="1828">
                  <c:v>9.4508662236589167</c:v>
                </c:pt>
                <c:pt idx="1829">
                  <c:v>9.0786747725440957</c:v>
                </c:pt>
                <c:pt idx="1830">
                  <c:v>8.6155171232257786</c:v>
                </c:pt>
                <c:pt idx="1831">
                  <c:v>8.2501499459647363</c:v>
                </c:pt>
                <c:pt idx="1832">
                  <c:v>7.9780185825967616</c:v>
                </c:pt>
                <c:pt idx="1833">
                  <c:v>8.9192677307507466</c:v>
                </c:pt>
                <c:pt idx="1834">
                  <c:v>8.7467152780118926</c:v>
                </c:pt>
                <c:pt idx="1835">
                  <c:v>8.3250663700512728</c:v>
                </c:pt>
                <c:pt idx="1836">
                  <c:v>8.5565443017035836</c:v>
                </c:pt>
                <c:pt idx="1837">
                  <c:v>8.128807327229131</c:v>
                </c:pt>
                <c:pt idx="1838">
                  <c:v>7.8181312185367391</c:v>
                </c:pt>
                <c:pt idx="1839">
                  <c:v>7.5207486045664602</c:v>
                </c:pt>
                <c:pt idx="1840">
                  <c:v>7.5691688075288628</c:v>
                </c:pt>
                <c:pt idx="1841">
                  <c:v>7.294334601408174</c:v>
                </c:pt>
                <c:pt idx="1842">
                  <c:v>7.6579955326571065</c:v>
                </c:pt>
                <c:pt idx="1843">
                  <c:v>8.2469895565361178</c:v>
                </c:pt>
                <c:pt idx="1844">
                  <c:v>8.5393733061668851</c:v>
                </c:pt>
                <c:pt idx="1845">
                  <c:v>8.6011120708661633</c:v>
                </c:pt>
                <c:pt idx="1846">
                  <c:v>9.0039264524297824</c:v>
                </c:pt>
                <c:pt idx="1847">
                  <c:v>8.523185991576284</c:v>
                </c:pt>
                <c:pt idx="1848">
                  <c:v>8.1761091915345521</c:v>
                </c:pt>
                <c:pt idx="1849">
                  <c:v>7.7951777160455968</c:v>
                </c:pt>
                <c:pt idx="1850">
                  <c:v>7.4477913007761174</c:v>
                </c:pt>
                <c:pt idx="1851">
                  <c:v>7.479736578440277</c:v>
                </c:pt>
                <c:pt idx="1852">
                  <c:v>7.5597971596798095</c:v>
                </c:pt>
                <c:pt idx="1853">
                  <c:v>7.9578816704721476</c:v>
                </c:pt>
                <c:pt idx="1854">
                  <c:v>7.6896794583611747</c:v>
                </c:pt>
                <c:pt idx="1855">
                  <c:v>7.3489531404850927</c:v>
                </c:pt>
                <c:pt idx="1856">
                  <c:v>7.0454136089716251</c:v>
                </c:pt>
                <c:pt idx="1857">
                  <c:v>7.1987909862856432</c:v>
                </c:pt>
                <c:pt idx="1858">
                  <c:v>6.9267357977507258</c:v>
                </c:pt>
                <c:pt idx="1859">
                  <c:v>6.7524640782931717</c:v>
                </c:pt>
                <c:pt idx="1860">
                  <c:v>7.161202214217524</c:v>
                </c:pt>
                <c:pt idx="1861">
                  <c:v>6.899456045436632</c:v>
                </c:pt>
                <c:pt idx="1862">
                  <c:v>7.0894868863204037</c:v>
                </c:pt>
                <c:pt idx="1863">
                  <c:v>6.8160255704582768</c:v>
                </c:pt>
                <c:pt idx="1864">
                  <c:v>7.0206857258455546</c:v>
                </c:pt>
                <c:pt idx="1865">
                  <c:v>6.8017744466702039</c:v>
                </c:pt>
                <c:pt idx="1866">
                  <c:v>6.6233618250652677</c:v>
                </c:pt>
                <c:pt idx="1867">
                  <c:v>6.428435925504707</c:v>
                </c:pt>
                <c:pt idx="1868">
                  <c:v>6.9770729716507693</c:v>
                </c:pt>
                <c:pt idx="1869">
                  <c:v>6.7314509289058728</c:v>
                </c:pt>
                <c:pt idx="1870">
                  <c:v>6.5270947244781388</c:v>
                </c:pt>
                <c:pt idx="1871">
                  <c:v>6.3369504790791966</c:v>
                </c:pt>
                <c:pt idx="1872">
                  <c:v>6.1747984534951321</c:v>
                </c:pt>
                <c:pt idx="1873">
                  <c:v>6.614885306858918</c:v>
                </c:pt>
                <c:pt idx="1874">
                  <c:v>6.3972708716539595</c:v>
                </c:pt>
                <c:pt idx="1875">
                  <c:v>6.9171631006237551</c:v>
                </c:pt>
                <c:pt idx="1876">
                  <c:v>8.1691391924342014</c:v>
                </c:pt>
                <c:pt idx="1877">
                  <c:v>8.4610153490179272</c:v>
                </c:pt>
                <c:pt idx="1878">
                  <c:v>8.4082985776595613</c:v>
                </c:pt>
                <c:pt idx="1879">
                  <c:v>8.0800668394499446</c:v>
                </c:pt>
                <c:pt idx="1880">
                  <c:v>7.7137832963360617</c:v>
                </c:pt>
                <c:pt idx="1881">
                  <c:v>7.3912068611907102</c:v>
                </c:pt>
                <c:pt idx="1882">
                  <c:v>8.0452942875891935</c:v>
                </c:pt>
                <c:pt idx="1883">
                  <c:v>7.6935827451329768</c:v>
                </c:pt>
                <c:pt idx="1884">
                  <c:v>7.3570743221446762</c:v>
                </c:pt>
                <c:pt idx="1885">
                  <c:v>7.1893751299052688</c:v>
                </c:pt>
                <c:pt idx="1886">
                  <c:v>6.9278786856967995</c:v>
                </c:pt>
                <c:pt idx="1887">
                  <c:v>7.0891819668239346</c:v>
                </c:pt>
                <c:pt idx="1888">
                  <c:v>6.8219601271473209</c:v>
                </c:pt>
                <c:pt idx="1889">
                  <c:v>6.6383795856698695</c:v>
                </c:pt>
                <c:pt idx="1890">
                  <c:v>6.4780708875789363</c:v>
                </c:pt>
                <c:pt idx="1891">
                  <c:v>6.4262181208164115</c:v>
                </c:pt>
                <c:pt idx="1892">
                  <c:v>6.2414241867881435</c:v>
                </c:pt>
                <c:pt idx="1893">
                  <c:v>6.0799348632260548</c:v>
                </c:pt>
                <c:pt idx="1894">
                  <c:v>6.13202466036459</c:v>
                </c:pt>
                <c:pt idx="1895">
                  <c:v>6.0036380909566311</c:v>
                </c:pt>
                <c:pt idx="1896">
                  <c:v>6.8889834092920443</c:v>
                </c:pt>
                <c:pt idx="1897">
                  <c:v>8.1634812194462025</c:v>
                </c:pt>
                <c:pt idx="1898">
                  <c:v>8.1534679559760885</c:v>
                </c:pt>
                <c:pt idx="1899">
                  <c:v>7.8898460581372971</c:v>
                </c:pt>
                <c:pt idx="1900">
                  <c:v>7.5355808998072966</c:v>
                </c:pt>
                <c:pt idx="1901">
                  <c:v>7.6925091503963889</c:v>
                </c:pt>
                <c:pt idx="1902">
                  <c:v>8.2561092626283656</c:v>
                </c:pt>
                <c:pt idx="1903">
                  <c:v>7.870024480048067</c:v>
                </c:pt>
                <c:pt idx="1904">
                  <c:v>7.6807652476538992</c:v>
                </c:pt>
                <c:pt idx="1905">
                  <c:v>7.3692765021382503</c:v>
                </c:pt>
                <c:pt idx="1906">
                  <c:v>7.5358175799810674</c:v>
                </c:pt>
                <c:pt idx="1907">
                  <c:v>8.4422485112662322</c:v>
                </c:pt>
                <c:pt idx="1908">
                  <c:v>8.1428554218891076</c:v>
                </c:pt>
                <c:pt idx="1909">
                  <c:v>7.7738132277258041</c:v>
                </c:pt>
                <c:pt idx="1910">
                  <c:v>7.4966891453154938</c:v>
                </c:pt>
                <c:pt idx="1911">
                  <c:v>7.200122139876286</c:v>
                </c:pt>
                <c:pt idx="1912">
                  <c:v>7.3625047820462068</c:v>
                </c:pt>
                <c:pt idx="1913">
                  <c:v>7.1835155060680371</c:v>
                </c:pt>
                <c:pt idx="1914">
                  <c:v>6.9394936348563769</c:v>
                </c:pt>
                <c:pt idx="1915">
                  <c:v>6.7583051184734133</c:v>
                </c:pt>
                <c:pt idx="1916">
                  <c:v>6.576398284072785</c:v>
                </c:pt>
                <c:pt idx="1917">
                  <c:v>6.3641416659381136</c:v>
                </c:pt>
                <c:pt idx="1918">
                  <c:v>6.4256854014325722</c:v>
                </c:pt>
                <c:pt idx="1919">
                  <c:v>6.2549835881934328</c:v>
                </c:pt>
                <c:pt idx="1920">
                  <c:v>6.0963758107418098</c:v>
                </c:pt>
                <c:pt idx="1921">
                  <c:v>6.3467047192603614</c:v>
                </c:pt>
                <c:pt idx="1922">
                  <c:v>6.2999201232841928</c:v>
                </c:pt>
                <c:pt idx="1923">
                  <c:v>6.1999021714536688</c:v>
                </c:pt>
                <c:pt idx="1924">
                  <c:v>6.0419184916235897</c:v>
                </c:pt>
                <c:pt idx="1925">
                  <c:v>6.0642310622163222</c:v>
                </c:pt>
                <c:pt idx="1926">
                  <c:v>6.2978020907554848</c:v>
                </c:pt>
                <c:pt idx="1927">
                  <c:v>6.1350839906898722</c:v>
                </c:pt>
                <c:pt idx="1928">
                  <c:v>6.013868387919489</c:v>
                </c:pt>
                <c:pt idx="1929">
                  <c:v>6.3814107323051745</c:v>
                </c:pt>
                <c:pt idx="1930">
                  <c:v>6.2454366132320285</c:v>
                </c:pt>
                <c:pt idx="1931">
                  <c:v>6.15719143365079</c:v>
                </c:pt>
                <c:pt idx="1932">
                  <c:v>6.1989088955766443</c:v>
                </c:pt>
                <c:pt idx="1933">
                  <c:v>6.3151017965780722</c:v>
                </c:pt>
                <c:pt idx="1934">
                  <c:v>6.1612920651025647</c:v>
                </c:pt>
                <c:pt idx="1935">
                  <c:v>8.2850959787480285</c:v>
                </c:pt>
                <c:pt idx="1936">
                  <c:v>7.9929783706160951</c:v>
                </c:pt>
                <c:pt idx="1937">
                  <c:v>8.0855445062969835</c:v>
                </c:pt>
                <c:pt idx="1938">
                  <c:v>8.9172969124582231</c:v>
                </c:pt>
                <c:pt idx="1939">
                  <c:v>13.441285234799997</c:v>
                </c:pt>
                <c:pt idx="1940">
                  <c:v>12.542078359542</c:v>
                </c:pt>
                <c:pt idx="1941">
                  <c:v>13.204020352129572</c:v>
                </c:pt>
                <c:pt idx="1942">
                  <c:v>12.839773944977301</c:v>
                </c:pt>
                <c:pt idx="1943">
                  <c:v>15.732152947526043</c:v>
                </c:pt>
                <c:pt idx="1944">
                  <c:v>14.632283056961038</c:v>
                </c:pt>
                <c:pt idx="1945">
                  <c:v>14.050866529746747</c:v>
                </c:pt>
                <c:pt idx="1946">
                  <c:v>13.131992774308255</c:v>
                </c:pt>
                <c:pt idx="1947">
                  <c:v>14.088246563360482</c:v>
                </c:pt>
                <c:pt idx="1948">
                  <c:v>13.414918729960259</c:v>
                </c:pt>
                <c:pt idx="1949">
                  <c:v>12.547162231886469</c:v>
                </c:pt>
                <c:pt idx="1950">
                  <c:v>12.067912495496667</c:v>
                </c:pt>
                <c:pt idx="1951">
                  <c:v>12.022070624670246</c:v>
                </c:pt>
                <c:pt idx="1952">
                  <c:v>11.290743708394464</c:v>
                </c:pt>
                <c:pt idx="1953">
                  <c:v>11.462669223387021</c:v>
                </c:pt>
                <c:pt idx="1954">
                  <c:v>12.158478541613915</c:v>
                </c:pt>
                <c:pt idx="1955">
                  <c:v>11.807936329806255</c:v>
                </c:pt>
                <c:pt idx="1956">
                  <c:v>11.404497365940593</c:v>
                </c:pt>
                <c:pt idx="1957">
                  <c:v>10.738137586609712</c:v>
                </c:pt>
                <c:pt idx="1958">
                  <c:v>10.312923797922426</c:v>
                </c:pt>
                <c:pt idx="1959">
                  <c:v>10.35852827444757</c:v>
                </c:pt>
                <c:pt idx="1960">
                  <c:v>9.8251808779487693</c:v>
                </c:pt>
                <c:pt idx="1961">
                  <c:v>9.2648158555795579</c:v>
                </c:pt>
                <c:pt idx="1962">
                  <c:v>10.698258096946057</c:v>
                </c:pt>
                <c:pt idx="1963">
                  <c:v>11.352451811234102</c:v>
                </c:pt>
                <c:pt idx="1964">
                  <c:v>10.807899136213974</c:v>
                </c:pt>
                <c:pt idx="1965">
                  <c:v>10.192946067010727</c:v>
                </c:pt>
                <c:pt idx="1966">
                  <c:v>11.440551513038725</c:v>
                </c:pt>
                <c:pt idx="1967">
                  <c:v>10.728904181753611</c:v>
                </c:pt>
                <c:pt idx="1968">
                  <c:v>10.376478284150421</c:v>
                </c:pt>
                <c:pt idx="1969">
                  <c:v>9.7600178817400014</c:v>
                </c:pt>
                <c:pt idx="1970">
                  <c:v>9.2076461114082093</c:v>
                </c:pt>
                <c:pt idx="1971">
                  <c:v>9.3666099083724372</c:v>
                </c:pt>
                <c:pt idx="1972">
                  <c:v>8.854932658725426</c:v>
                </c:pt>
                <c:pt idx="1973">
                  <c:v>8.6709504873366434</c:v>
                </c:pt>
                <c:pt idx="1974">
                  <c:v>8.7562299626975335</c:v>
                </c:pt>
                <c:pt idx="1975">
                  <c:v>8.4136636314473545</c:v>
                </c:pt>
                <c:pt idx="1976">
                  <c:v>8.6286225397423522</c:v>
                </c:pt>
                <c:pt idx="1977">
                  <c:v>8.1900006251063839</c:v>
                </c:pt>
                <c:pt idx="1978">
                  <c:v>8.244194808923643</c:v>
                </c:pt>
                <c:pt idx="1979">
                  <c:v>7.942496330397983</c:v>
                </c:pt>
                <c:pt idx="1980">
                  <c:v>8.2671100935629909</c:v>
                </c:pt>
                <c:pt idx="1981">
                  <c:v>8.8482157571110935</c:v>
                </c:pt>
                <c:pt idx="1982">
                  <c:v>8.7623929382519563</c:v>
                </c:pt>
                <c:pt idx="1983">
                  <c:v>8.3062716984754488</c:v>
                </c:pt>
                <c:pt idx="1984">
                  <c:v>7.8992300310901431</c:v>
                </c:pt>
                <c:pt idx="1985">
                  <c:v>7.5497339507655319</c:v>
                </c:pt>
                <c:pt idx="1986">
                  <c:v>7.5389939622868276</c:v>
                </c:pt>
                <c:pt idx="1987">
                  <c:v>7.3639312394135947</c:v>
                </c:pt>
                <c:pt idx="1988">
                  <c:v>8.0325044687196527</c:v>
                </c:pt>
                <c:pt idx="1989">
                  <c:v>7.9649149378839077</c:v>
                </c:pt>
                <c:pt idx="1990">
                  <c:v>7.6208496856065215</c:v>
                </c:pt>
                <c:pt idx="1991">
                  <c:v>7.5143667735837303</c:v>
                </c:pt>
                <c:pt idx="1992">
                  <c:v>7.3439789755904279</c:v>
                </c:pt>
                <c:pt idx="1993">
                  <c:v>7.765321457455725</c:v>
                </c:pt>
                <c:pt idx="1994">
                  <c:v>7.5060214566652501</c:v>
                </c:pt>
                <c:pt idx="1995">
                  <c:v>7.9610996136822498</c:v>
                </c:pt>
                <c:pt idx="1996">
                  <c:v>7.5904083725377474</c:v>
                </c:pt>
                <c:pt idx="1997">
                  <c:v>7.452058481396806</c:v>
                </c:pt>
                <c:pt idx="1998">
                  <c:v>7.2856979153115216</c:v>
                </c:pt>
                <c:pt idx="1999">
                  <c:v>7.0622579145219984</c:v>
                </c:pt>
                <c:pt idx="2000">
                  <c:v>7.7844137996241294</c:v>
                </c:pt>
                <c:pt idx="2001">
                  <c:v>7.771954325706627</c:v>
                </c:pt>
                <c:pt idx="2002">
                  <c:v>7.4726232960233228</c:v>
                </c:pt>
                <c:pt idx="2003">
                  <c:v>7.6959870173768454</c:v>
                </c:pt>
                <c:pt idx="2004">
                  <c:v>7.6959870173768454</c:v>
                </c:pt>
                <c:pt idx="2005">
                  <c:v>7.4819682060103743</c:v>
                </c:pt>
                <c:pt idx="2006">
                  <c:v>7.4744211537116385</c:v>
                </c:pt>
                <c:pt idx="2007">
                  <c:v>7.2963896534412234</c:v>
                </c:pt>
                <c:pt idx="2008">
                  <c:v>7.708581323315018</c:v>
                </c:pt>
                <c:pt idx="2009">
                  <c:v>8.1997552465968351</c:v>
                </c:pt>
                <c:pt idx="2010">
                  <c:v>8.3520285153112557</c:v>
                </c:pt>
                <c:pt idx="2011">
                  <c:v>8.0447800198949988</c:v>
                </c:pt>
                <c:pt idx="2012">
                  <c:v>7.7431984275441197</c:v>
                </c:pt>
                <c:pt idx="2013">
                  <c:v>7.4194273661605106</c:v>
                </c:pt>
                <c:pt idx="2014">
                  <c:v>7.1416945962849558</c:v>
                </c:pt>
                <c:pt idx="2015">
                  <c:v>9.136131250811804</c:v>
                </c:pt>
                <c:pt idx="2016">
                  <c:v>9.0437413831390536</c:v>
                </c:pt>
                <c:pt idx="2017">
                  <c:v>8.5898913133074579</c:v>
                </c:pt>
                <c:pt idx="2018">
                  <c:v>8.1516148413521456</c:v>
                </c:pt>
                <c:pt idx="2019">
                  <c:v>8.0346793821022278</c:v>
                </c:pt>
                <c:pt idx="2020">
                  <c:v>7.7555944490416024</c:v>
                </c:pt>
                <c:pt idx="2021">
                  <c:v>7.6379587603260495</c:v>
                </c:pt>
                <c:pt idx="2022">
                  <c:v>7.4027025396039292</c:v>
                </c:pt>
                <c:pt idx="2023">
                  <c:v>7.248572052021836</c:v>
                </c:pt>
                <c:pt idx="2024">
                  <c:v>6.9950148852801135</c:v>
                </c:pt>
                <c:pt idx="2025">
                  <c:v>7.357645530500144</c:v>
                </c:pt>
                <c:pt idx="2026">
                  <c:v>7.0914334405424082</c:v>
                </c:pt>
                <c:pt idx="2027">
                  <c:v>7.2919258815532224</c:v>
                </c:pt>
                <c:pt idx="2028">
                  <c:v>7.5249554906700391</c:v>
                </c:pt>
                <c:pt idx="2029">
                  <c:v>7.2447110394966376</c:v>
                </c:pt>
                <c:pt idx="2030">
                  <c:v>7.7729440200462738</c:v>
                </c:pt>
                <c:pt idx="2031">
                  <c:v>7.5129209112769075</c:v>
                </c:pt>
                <c:pt idx="2032">
                  <c:v>7.2635899433371645</c:v>
                </c:pt>
                <c:pt idx="2033">
                  <c:v>7.5191914018432042</c:v>
                </c:pt>
                <c:pt idx="2034">
                  <c:v>7.3478949062600458</c:v>
                </c:pt>
                <c:pt idx="2035">
                  <c:v>7.7433727540743194</c:v>
                </c:pt>
                <c:pt idx="2036">
                  <c:v>7.4240078293106802</c:v>
                </c:pt>
                <c:pt idx="2037">
                  <c:v>7.2292917145376387</c:v>
                </c:pt>
                <c:pt idx="2038">
                  <c:v>6.9578881994116077</c:v>
                </c:pt>
                <c:pt idx="2039">
                  <c:v>7.1709491576723394</c:v>
                </c:pt>
                <c:pt idx="2040">
                  <c:v>6.8883213712460147</c:v>
                </c:pt>
                <c:pt idx="2041">
                  <c:v>6.6833694212210597</c:v>
                </c:pt>
                <c:pt idx="2042">
                  <c:v>6.5997290874071828</c:v>
                </c:pt>
                <c:pt idx="2043">
                  <c:v>6.5695556929207948</c:v>
                </c:pt>
                <c:pt idx="2044">
                  <c:v>6.655694254793934</c:v>
                </c:pt>
                <c:pt idx="2045">
                  <c:v>7.107699204618843</c:v>
                </c:pt>
                <c:pt idx="2046">
                  <c:v>6.8315115992610611</c:v>
                </c:pt>
                <c:pt idx="2047">
                  <c:v>6.5876542916437772</c:v>
                </c:pt>
                <c:pt idx="2048">
                  <c:v>7.7128113184609948</c:v>
                </c:pt>
                <c:pt idx="2049">
                  <c:v>7.3695851956854961</c:v>
                </c:pt>
                <c:pt idx="2050">
                  <c:v>8.2513040586029458</c:v>
                </c:pt>
                <c:pt idx="2051">
                  <c:v>7.926705711358137</c:v>
                </c:pt>
                <c:pt idx="2052">
                  <c:v>7.5615883374727133</c:v>
                </c:pt>
                <c:pt idx="2053">
                  <c:v>7.6062704275524586</c:v>
                </c:pt>
                <c:pt idx="2054">
                  <c:v>7.3885811052659305</c:v>
                </c:pt>
                <c:pt idx="2055">
                  <c:v>7.0867402006369931</c:v>
                </c:pt>
                <c:pt idx="2056">
                  <c:v>6.8347912169461829</c:v>
                </c:pt>
                <c:pt idx="2057">
                  <c:v>6.9074251989037769</c:v>
                </c:pt>
                <c:pt idx="2058">
                  <c:v>6.6725001966769266</c:v>
                </c:pt>
                <c:pt idx="2059">
                  <c:v>6.4495264782238175</c:v>
                </c:pt>
                <c:pt idx="2060">
                  <c:v>7.3388312555297777</c:v>
                </c:pt>
                <c:pt idx="2061">
                  <c:v>7.8857860032634228</c:v>
                </c:pt>
                <c:pt idx="2062">
                  <c:v>8.2939463557382318</c:v>
                </c:pt>
                <c:pt idx="2063">
                  <c:v>7.923753727627485</c:v>
                </c:pt>
                <c:pt idx="2064">
                  <c:v>7.613548133243432</c:v>
                </c:pt>
                <c:pt idx="2065">
                  <c:v>7.3298568992595206</c:v>
                </c:pt>
                <c:pt idx="2066">
                  <c:v>7.1477317157344649</c:v>
                </c:pt>
                <c:pt idx="2067">
                  <c:v>7.825152645236459</c:v>
                </c:pt>
                <c:pt idx="2068">
                  <c:v>7.5127401599965422</c:v>
                </c:pt>
                <c:pt idx="2069">
                  <c:v>8.5157275921443656</c:v>
                </c:pt>
                <c:pt idx="2070">
                  <c:v>8.2133665469547861</c:v>
                </c:pt>
                <c:pt idx="2071">
                  <c:v>7.8812217927387298</c:v>
                </c:pt>
                <c:pt idx="2072">
                  <c:v>8.6953865250359303</c:v>
                </c:pt>
                <c:pt idx="2073">
                  <c:v>8.2460402263004333</c:v>
                </c:pt>
                <c:pt idx="2074">
                  <c:v>7.8608370316954073</c:v>
                </c:pt>
                <c:pt idx="2075">
                  <c:v>7.50012772944853</c:v>
                </c:pt>
                <c:pt idx="2076">
                  <c:v>7.1792896242829167</c:v>
                </c:pt>
                <c:pt idx="2077">
                  <c:v>6.8961670191847944</c:v>
                </c:pt>
                <c:pt idx="2078">
                  <c:v>6.6474601296514155</c:v>
                </c:pt>
                <c:pt idx="2079">
                  <c:v>6.856967698449985</c:v>
                </c:pt>
                <c:pt idx="2080">
                  <c:v>7.4797108361147044</c:v>
                </c:pt>
                <c:pt idx="2081">
                  <c:v>7.226813064943947</c:v>
                </c:pt>
                <c:pt idx="2082">
                  <c:v>6.9543012343765964</c:v>
                </c:pt>
                <c:pt idx="2083">
                  <c:v>6.9886966515359816</c:v>
                </c:pt>
                <c:pt idx="2084">
                  <c:v>6.8655006619711605</c:v>
                </c:pt>
                <c:pt idx="2085">
                  <c:v>6.6317998583421041</c:v>
                </c:pt>
                <c:pt idx="2086">
                  <c:v>6.4125665902771525</c:v>
                </c:pt>
                <c:pt idx="2087">
                  <c:v>6.2351891545463172</c:v>
                </c:pt>
                <c:pt idx="2088">
                  <c:v>6.171998603813809</c:v>
                </c:pt>
                <c:pt idx="2089">
                  <c:v>7.6862225359553973</c:v>
                </c:pt>
                <c:pt idx="2090">
                  <c:v>7.3603187490798136</c:v>
                </c:pt>
                <c:pt idx="2091">
                  <c:v>7.1202556290148973</c:v>
                </c:pt>
                <c:pt idx="2092">
                  <c:v>7.2378856071099991</c:v>
                </c:pt>
                <c:pt idx="2093">
                  <c:v>7.5605239385011558</c:v>
                </c:pt>
                <c:pt idx="2094">
                  <c:v>7.3932601671783917</c:v>
                </c:pt>
                <c:pt idx="2095">
                  <c:v>7.1294518589265801</c:v>
                </c:pt>
                <c:pt idx="2096">
                  <c:v>7.3993371569729129</c:v>
                </c:pt>
                <c:pt idx="2097">
                  <c:v>7.7256809267156612</c:v>
                </c:pt>
                <c:pt idx="2098">
                  <c:v>8.0186120001571943</c:v>
                </c:pt>
                <c:pt idx="2099">
                  <c:v>7.8380314724119104</c:v>
                </c:pt>
                <c:pt idx="2100">
                  <c:v>7.610095395742035</c:v>
                </c:pt>
                <c:pt idx="2101">
                  <c:v>7.3518513781974466</c:v>
                </c:pt>
                <c:pt idx="2102">
                  <c:v>7.0835409138989833</c:v>
                </c:pt>
                <c:pt idx="2103">
                  <c:v>6.8819794172289379</c:v>
                </c:pt>
                <c:pt idx="2104">
                  <c:v>7.5256029270525939</c:v>
                </c:pt>
                <c:pt idx="2105">
                  <c:v>7.2277836008503584</c:v>
                </c:pt>
                <c:pt idx="2106">
                  <c:v>7.211093996944264</c:v>
                </c:pt>
                <c:pt idx="2107">
                  <c:v>7.3443471438337555</c:v>
                </c:pt>
                <c:pt idx="2108">
                  <c:v>7.2844733346505128</c:v>
                </c:pt>
                <c:pt idx="2109">
                  <c:v>7.8845015602322803</c:v>
                </c:pt>
                <c:pt idx="2110">
                  <c:v>7.5831760021544552</c:v>
                </c:pt>
                <c:pt idx="2111">
                  <c:v>7.4247423457719899</c:v>
                </c:pt>
                <c:pt idx="2112">
                  <c:v>7.3034352770110376</c:v>
                </c:pt>
                <c:pt idx="2113">
                  <c:v>7.354068052894938</c:v>
                </c:pt>
                <c:pt idx="2114">
                  <c:v>7.0817068705463404</c:v>
                </c:pt>
                <c:pt idx="2115">
                  <c:v>6.8095324285677314</c:v>
                </c:pt>
                <c:pt idx="2116">
                  <c:v>7.967363844286945</c:v>
                </c:pt>
                <c:pt idx="2117">
                  <c:v>7.6047136874312509</c:v>
                </c:pt>
                <c:pt idx="2118">
                  <c:v>7.5130302586251796</c:v>
                </c:pt>
                <c:pt idx="2119">
                  <c:v>7.2606183233507284</c:v>
                </c:pt>
                <c:pt idx="2120">
                  <c:v>7.0103248649115617</c:v>
                </c:pt>
                <c:pt idx="2121">
                  <c:v>6.7468604652217214</c:v>
                </c:pt>
                <c:pt idx="2122">
                  <c:v>6.5173821496888609</c:v>
                </c:pt>
                <c:pt idx="2123">
                  <c:v>6.7960168288918359</c:v>
                </c:pt>
                <c:pt idx="2124">
                  <c:v>6.5664506906277635</c:v>
                </c:pt>
                <c:pt idx="2125">
                  <c:v>7.0550919612059211</c:v>
                </c:pt>
                <c:pt idx="2126">
                  <c:v>7.3664813901597652</c:v>
                </c:pt>
                <c:pt idx="2127">
                  <c:v>7.2633386236919106</c:v>
                </c:pt>
                <c:pt idx="2128">
                  <c:v>7.065578839497455</c:v>
                </c:pt>
                <c:pt idx="2129">
                  <c:v>7.0308270230498238</c:v>
                </c:pt>
                <c:pt idx="2130">
                  <c:v>6.8342702170259573</c:v>
                </c:pt>
                <c:pt idx="2131">
                  <c:v>6.7803430034970757</c:v>
                </c:pt>
                <c:pt idx="2132">
                  <c:v>6.6109799207396387</c:v>
                </c:pt>
                <c:pt idx="2133">
                  <c:v>6.6495859134746853</c:v>
                </c:pt>
                <c:pt idx="2134">
                  <c:v>7.1840486876654532</c:v>
                </c:pt>
                <c:pt idx="2135">
                  <c:v>6.8991238052712385</c:v>
                </c:pt>
                <c:pt idx="2136">
                  <c:v>6.9495522790626634</c:v>
                </c:pt>
                <c:pt idx="2137">
                  <c:v>6.6926433895621571</c:v>
                </c:pt>
                <c:pt idx="2138">
                  <c:v>7.1130396808472955</c:v>
                </c:pt>
                <c:pt idx="2139">
                  <c:v>7.0577040962140511</c:v>
                </c:pt>
                <c:pt idx="2140">
                  <c:v>6.8321267046571519</c:v>
                </c:pt>
                <c:pt idx="2141">
                  <c:v>7.5394287729969118</c:v>
                </c:pt>
                <c:pt idx="2142">
                  <c:v>7.2507437883715493</c:v>
                </c:pt>
                <c:pt idx="2143">
                  <c:v>7.2753117039427231</c:v>
                </c:pt>
                <c:pt idx="2144">
                  <c:v>7.1856314215728263</c:v>
                </c:pt>
                <c:pt idx="2145">
                  <c:v>6.9793820587401925</c:v>
                </c:pt>
                <c:pt idx="2146">
                  <c:v>6.7407714558723253</c:v>
                </c:pt>
                <c:pt idx="2147">
                  <c:v>6.753765885713106</c:v>
                </c:pt>
                <c:pt idx="2148">
                  <c:v>6.6093904130561585</c:v>
                </c:pt>
                <c:pt idx="2149">
                  <c:v>6.4596803368871916</c:v>
                </c:pt>
                <c:pt idx="2150">
                  <c:v>6.280332599024165</c:v>
                </c:pt>
                <c:pt idx="2151">
                  <c:v>6.7710015950547344</c:v>
                </c:pt>
                <c:pt idx="2152">
                  <c:v>6.5772757645351589</c:v>
                </c:pt>
                <c:pt idx="2153">
                  <c:v>6.4839724168298041</c:v>
                </c:pt>
                <c:pt idx="2154">
                  <c:v>6.3414031992008084</c:v>
                </c:pt>
                <c:pt idx="2155">
                  <c:v>6.3051282332046004</c:v>
                </c:pt>
                <c:pt idx="2156">
                  <c:v>6.1686244014169338</c:v>
                </c:pt>
                <c:pt idx="2157">
                  <c:v>6.3394975897071975</c:v>
                </c:pt>
                <c:pt idx="2158">
                  <c:v>6.155522995961717</c:v>
                </c:pt>
                <c:pt idx="2159">
                  <c:v>6.0050285093882563</c:v>
                </c:pt>
                <c:pt idx="2160">
                  <c:v>6.3604432924571102</c:v>
                </c:pt>
                <c:pt idx="2161">
                  <c:v>6.2145350292920476</c:v>
                </c:pt>
                <c:pt idx="2162">
                  <c:v>6.0476881699996845</c:v>
                </c:pt>
                <c:pt idx="2163">
                  <c:v>6.1843496037176937</c:v>
                </c:pt>
                <c:pt idx="2164">
                  <c:v>6.2965188701906118</c:v>
                </c:pt>
                <c:pt idx="2165">
                  <c:v>10.543718900110967</c:v>
                </c:pt>
                <c:pt idx="2166">
                  <c:v>10.417825225328029</c:v>
                </c:pt>
                <c:pt idx="2167">
                  <c:v>9.8737751842516062</c:v>
                </c:pt>
                <c:pt idx="2168">
                  <c:v>9.3206294704176482</c:v>
                </c:pt>
                <c:pt idx="2169">
                  <c:v>9.0618955758185944</c:v>
                </c:pt>
                <c:pt idx="2170">
                  <c:v>9.4778051279432916</c:v>
                </c:pt>
                <c:pt idx="2171">
                  <c:v>9.0281313410140527</c:v>
                </c:pt>
                <c:pt idx="2172">
                  <c:v>8.5837778252750354</c:v>
                </c:pt>
                <c:pt idx="2173">
                  <c:v>8.1516873242824754</c:v>
                </c:pt>
                <c:pt idx="2174">
                  <c:v>9.1488518110710704</c:v>
                </c:pt>
                <c:pt idx="2175">
                  <c:v>8.6530011619567837</c:v>
                </c:pt>
                <c:pt idx="2176">
                  <c:v>8.9241283496902692</c:v>
                </c:pt>
                <c:pt idx="2177">
                  <c:v>8.4760624824098905</c:v>
                </c:pt>
                <c:pt idx="2178">
                  <c:v>8.8257332400087805</c:v>
                </c:pt>
                <c:pt idx="2179">
                  <c:v>8.4550672829490274</c:v>
                </c:pt>
                <c:pt idx="2180">
                  <c:v>9.0455575229181449</c:v>
                </c:pt>
                <c:pt idx="2181">
                  <c:v>9.2578067341790025</c:v>
                </c:pt>
                <c:pt idx="2182">
                  <c:v>9.3858399040204539</c:v>
                </c:pt>
                <c:pt idx="2183">
                  <c:v>9.0712566956997165</c:v>
                </c:pt>
                <c:pt idx="2184">
                  <c:v>8.6480808756427656</c:v>
                </c:pt>
                <c:pt idx="2185">
                  <c:v>8.4206056148699879</c:v>
                </c:pt>
                <c:pt idx="2186">
                  <c:v>8.2080548327022473</c:v>
                </c:pt>
                <c:pt idx="2187">
                  <c:v>10.231188083848396</c:v>
                </c:pt>
                <c:pt idx="2188">
                  <c:v>12.603661230658284</c:v>
                </c:pt>
                <c:pt idx="2189">
                  <c:v>11.917182388988175</c:v>
                </c:pt>
                <c:pt idx="2190">
                  <c:v>12.777407879496538</c:v>
                </c:pt>
                <c:pt idx="2191">
                  <c:v>12.128072311838297</c:v>
                </c:pt>
                <c:pt idx="2192">
                  <c:v>12.667307179832063</c:v>
                </c:pt>
                <c:pt idx="2193">
                  <c:v>12.039764638092059</c:v>
                </c:pt>
                <c:pt idx="2194">
                  <c:v>11.55327257362692</c:v>
                </c:pt>
                <c:pt idx="2195">
                  <c:v>11.22893612582739</c:v>
                </c:pt>
                <c:pt idx="2196">
                  <c:v>10.54319742583538</c:v>
                </c:pt>
                <c:pt idx="2197">
                  <c:v>9.9103017852033926</c:v>
                </c:pt>
                <c:pt idx="2198">
                  <c:v>10.079527249005316</c:v>
                </c:pt>
                <c:pt idx="2199">
                  <c:v>9.4920590207338584</c:v>
                </c:pt>
                <c:pt idx="2200">
                  <c:v>9.855769673072535</c:v>
                </c:pt>
                <c:pt idx="2201">
                  <c:v>9.3913944433295757</c:v>
                </c:pt>
                <c:pt idx="2202">
                  <c:v>9.6077264680747287</c:v>
                </c:pt>
                <c:pt idx="2203">
                  <c:v>9.2548673464802782</c:v>
                </c:pt>
                <c:pt idx="2204">
                  <c:v>8.7593512820034878</c:v>
                </c:pt>
                <c:pt idx="2205">
                  <c:v>10.510582570653462</c:v>
                </c:pt>
                <c:pt idx="2206">
                  <c:v>9.9260785884425022</c:v>
                </c:pt>
                <c:pt idx="2207">
                  <c:v>9.424821989710086</c:v>
                </c:pt>
                <c:pt idx="2208">
                  <c:v>9.0530352559087319</c:v>
                </c:pt>
                <c:pt idx="2209">
                  <c:v>9.2116768220895953</c:v>
                </c:pt>
                <c:pt idx="2210">
                  <c:v>8.7698478363471217</c:v>
                </c:pt>
                <c:pt idx="2211">
                  <c:v>8.3624357965546618</c:v>
                </c:pt>
                <c:pt idx="2212">
                  <c:v>8.0142033086985389</c:v>
                </c:pt>
                <c:pt idx="2213">
                  <c:v>7.6503798189626941</c:v>
                </c:pt>
                <c:pt idx="2214">
                  <c:v>7.4218426187251758</c:v>
                </c:pt>
                <c:pt idx="2215">
                  <c:v>7.9155741207951342</c:v>
                </c:pt>
                <c:pt idx="2216">
                  <c:v>7.5512802720214447</c:v>
                </c:pt>
                <c:pt idx="2217">
                  <c:v>8.1667355596493998</c:v>
                </c:pt>
                <c:pt idx="2218">
                  <c:v>8.4295860284456925</c:v>
                </c:pt>
                <c:pt idx="2219">
                  <c:v>8.0103796718993863</c:v>
                </c:pt>
                <c:pt idx="2220">
                  <c:v>7.7488865067481889</c:v>
                </c:pt>
                <c:pt idx="2221">
                  <c:v>7.4017338198750293</c:v>
                </c:pt>
                <c:pt idx="2222">
                  <c:v>7.1183913727543349</c:v>
                </c:pt>
                <c:pt idx="2223">
                  <c:v>7.8091815460169727</c:v>
                </c:pt>
                <c:pt idx="2224">
                  <c:v>11.039987052214229</c:v>
                </c:pt>
                <c:pt idx="2225">
                  <c:v>10.424011565149925</c:v>
                </c:pt>
                <c:pt idx="2226">
                  <c:v>10.483616529870588</c:v>
                </c:pt>
                <c:pt idx="2227">
                  <c:v>10.886552015676711</c:v>
                </c:pt>
                <c:pt idx="2228">
                  <c:v>10.320795389015453</c:v>
                </c:pt>
                <c:pt idx="2229">
                  <c:v>9.8469893065167486</c:v>
                </c:pt>
                <c:pt idx="2230">
                  <c:v>9.294872432109722</c:v>
                </c:pt>
                <c:pt idx="2231">
                  <c:v>8.7857210001885271</c:v>
                </c:pt>
                <c:pt idx="2232">
                  <c:v>8.3293615490819981</c:v>
                </c:pt>
                <c:pt idx="2233">
                  <c:v>11.847085226838686</c:v>
                </c:pt>
                <c:pt idx="2234">
                  <c:v>11.092045925306858</c:v>
                </c:pt>
                <c:pt idx="2235">
                  <c:v>10.505166545770365</c:v>
                </c:pt>
                <c:pt idx="2236">
                  <c:v>9.9103245584215269</c:v>
                </c:pt>
                <c:pt idx="2237">
                  <c:v>9.5411376765262208</c:v>
                </c:pt>
                <c:pt idx="2238">
                  <c:v>9.0290769584514532</c:v>
                </c:pt>
                <c:pt idx="2239">
                  <c:v>8.7897186975469914</c:v>
                </c:pt>
                <c:pt idx="2240">
                  <c:v>8.5908009322471202</c:v>
                </c:pt>
                <c:pt idx="2241">
                  <c:v>8.1553092149609903</c:v>
                </c:pt>
                <c:pt idx="2242">
                  <c:v>7.8767397962419619</c:v>
                </c:pt>
                <c:pt idx="2243">
                  <c:v>8.2274184286488037</c:v>
                </c:pt>
                <c:pt idx="2244">
                  <c:v>7.8274295980502364</c:v>
                </c:pt>
                <c:pt idx="2245">
                  <c:v>7.4709318506199089</c:v>
                </c:pt>
                <c:pt idx="2246">
                  <c:v>10.11819724618287</c:v>
                </c:pt>
                <c:pt idx="2247">
                  <c:v>10.091928687093331</c:v>
                </c:pt>
                <c:pt idx="2248">
                  <c:v>9.6237873446671873</c:v>
                </c:pt>
                <c:pt idx="2249">
                  <c:v>10.938992608292015</c:v>
                </c:pt>
                <c:pt idx="2250">
                  <c:v>10.37133653662238</c:v>
                </c:pt>
                <c:pt idx="2251">
                  <c:v>10.380083971109515</c:v>
                </c:pt>
                <c:pt idx="2252">
                  <c:v>9.8037498142336634</c:v>
                </c:pt>
                <c:pt idx="2253">
                  <c:v>11.056845356727626</c:v>
                </c:pt>
                <c:pt idx="2254">
                  <c:v>12.081132915723209</c:v>
                </c:pt>
                <c:pt idx="2255">
                  <c:v>11.426882413666879</c:v>
                </c:pt>
                <c:pt idx="2256">
                  <c:v>11.027412876834582</c:v>
                </c:pt>
                <c:pt idx="2257">
                  <c:v>10.621838868922785</c:v>
                </c:pt>
                <c:pt idx="2258">
                  <c:v>10.016309476954623</c:v>
                </c:pt>
                <c:pt idx="2259">
                  <c:v>10.058963737229236</c:v>
                </c:pt>
                <c:pt idx="2260">
                  <c:v>10.463729136992363</c:v>
                </c:pt>
                <c:pt idx="2261">
                  <c:v>10.01176341712047</c:v>
                </c:pt>
                <c:pt idx="2262">
                  <c:v>14.190753401918146</c:v>
                </c:pt>
                <c:pt idx="2263">
                  <c:v>13.460642774050466</c:v>
                </c:pt>
                <c:pt idx="2264">
                  <c:v>12.57427536273169</c:v>
                </c:pt>
                <c:pt idx="2265">
                  <c:v>12.874032274156507</c:v>
                </c:pt>
                <c:pt idx="2266">
                  <c:v>13.415096435147003</c:v>
                </c:pt>
                <c:pt idx="2267">
                  <c:v>12.718119402637196</c:v>
                </c:pt>
                <c:pt idx="2268">
                  <c:v>11.974532386129059</c:v>
                </c:pt>
                <c:pt idx="2269">
                  <c:v>11.311942281491934</c:v>
                </c:pt>
                <c:pt idx="2270">
                  <c:v>10.693975192874246</c:v>
                </c:pt>
                <c:pt idx="2271">
                  <c:v>10.532856943913551</c:v>
                </c:pt>
                <c:pt idx="2272">
                  <c:v>9.9055397743010083</c:v>
                </c:pt>
                <c:pt idx="2273">
                  <c:v>9.3421090327676222</c:v>
                </c:pt>
                <c:pt idx="2274">
                  <c:v>8.8382013734930034</c:v>
                </c:pt>
                <c:pt idx="2275">
                  <c:v>8.4181712772453157</c:v>
                </c:pt>
                <c:pt idx="2276">
                  <c:v>10.462288860871469</c:v>
                </c:pt>
                <c:pt idx="2277">
                  <c:v>9.9579505463170079</c:v>
                </c:pt>
                <c:pt idx="2278">
                  <c:v>9.817701988619163</c:v>
                </c:pt>
                <c:pt idx="2279">
                  <c:v>9.2961482885543649</c:v>
                </c:pt>
                <c:pt idx="2280">
                  <c:v>9.5776469441307057</c:v>
                </c:pt>
                <c:pt idx="2281">
                  <c:v>9.2167968105119531</c:v>
                </c:pt>
                <c:pt idx="2282">
                  <c:v>8.788360570851486</c:v>
                </c:pt>
                <c:pt idx="2283">
                  <c:v>8.7135794475083355</c:v>
                </c:pt>
                <c:pt idx="2284">
                  <c:v>8.5942519796843371</c:v>
                </c:pt>
                <c:pt idx="2285">
                  <c:v>8.1632194865451879</c:v>
                </c:pt>
                <c:pt idx="2286">
                  <c:v>7.93045592437797</c:v>
                </c:pt>
                <c:pt idx="2287">
                  <c:v>7.5823527649114668</c:v>
                </c:pt>
                <c:pt idx="2288">
                  <c:v>7.6612662753526797</c:v>
                </c:pt>
                <c:pt idx="2289">
                  <c:v>7.4120878487026625</c:v>
                </c:pt>
                <c:pt idx="2290">
                  <c:v>8.3822291904291735</c:v>
                </c:pt>
                <c:pt idx="2291">
                  <c:v>8.1885739435906846</c:v>
                </c:pt>
                <c:pt idx="2292">
                  <c:v>8.0634693690293684</c:v>
                </c:pt>
                <c:pt idx="2293">
                  <c:v>8.1822751948609671</c:v>
                </c:pt>
                <c:pt idx="2294">
                  <c:v>7.7969568202264163</c:v>
                </c:pt>
                <c:pt idx="2295">
                  <c:v>10.05123723048573</c:v>
                </c:pt>
                <c:pt idx="2296">
                  <c:v>9.5330235767988079</c:v>
                </c:pt>
                <c:pt idx="2297">
                  <c:v>9.2773333171794068</c:v>
                </c:pt>
                <c:pt idx="2298">
                  <c:v>8.9487624220253519</c:v>
                </c:pt>
                <c:pt idx="2299">
                  <c:v>8.4788307101518487</c:v>
                </c:pt>
                <c:pt idx="2300">
                  <c:v>8.4220259478036983</c:v>
                </c:pt>
                <c:pt idx="2301">
                  <c:v>8.0722364025532727</c:v>
                </c:pt>
                <c:pt idx="2302">
                  <c:v>7.9323222254458283</c:v>
                </c:pt>
                <c:pt idx="2303">
                  <c:v>8.8614479582925192</c:v>
                </c:pt>
                <c:pt idx="2304">
                  <c:v>10.869638866054574</c:v>
                </c:pt>
                <c:pt idx="2305">
                  <c:v>10.483335534092165</c:v>
                </c:pt>
                <c:pt idx="2306">
                  <c:v>9.8593729739170133</c:v>
                </c:pt>
                <c:pt idx="2307">
                  <c:v>9.5750127684003346</c:v>
                </c:pt>
                <c:pt idx="2308">
                  <c:v>9.0490638026682024</c:v>
                </c:pt>
                <c:pt idx="2309">
                  <c:v>8.5946359988730325</c:v>
                </c:pt>
                <c:pt idx="2310">
                  <c:v>8.4188868342266936</c:v>
                </c:pt>
                <c:pt idx="2311">
                  <c:v>8.9639378753063657</c:v>
                </c:pt>
                <c:pt idx="2312">
                  <c:v>8.4875829261636273</c:v>
                </c:pt>
                <c:pt idx="2313">
                  <c:v>9.5782856800004961</c:v>
                </c:pt>
                <c:pt idx="2314">
                  <c:v>9.1654165043673075</c:v>
                </c:pt>
                <c:pt idx="2315">
                  <c:v>9.090992962504469</c:v>
                </c:pt>
                <c:pt idx="2316">
                  <c:v>8.6789398228030645</c:v>
                </c:pt>
                <c:pt idx="2317">
                  <c:v>8.2391739078614226</c:v>
                </c:pt>
                <c:pt idx="2318">
                  <c:v>7.8869063194461662</c:v>
                </c:pt>
                <c:pt idx="2319">
                  <c:v>8.2293360644617231</c:v>
                </c:pt>
                <c:pt idx="2320">
                  <c:v>7.854143216005455</c:v>
                </c:pt>
                <c:pt idx="2321">
                  <c:v>8.8242192659748486</c:v>
                </c:pt>
                <c:pt idx="2322">
                  <c:v>8.3735405074816462</c:v>
                </c:pt>
                <c:pt idx="2323">
                  <c:v>8.5105714085143163</c:v>
                </c:pt>
                <c:pt idx="2324">
                  <c:v>8.0950135089722508</c:v>
                </c:pt>
                <c:pt idx="2325">
                  <c:v>7.779919631167342</c:v>
                </c:pt>
                <c:pt idx="2326">
                  <c:v>7.4280648888058005</c:v>
                </c:pt>
                <c:pt idx="2327">
                  <c:v>7.1153212674104251</c:v>
                </c:pt>
                <c:pt idx="2328">
                  <c:v>7.3394472133602155</c:v>
                </c:pt>
                <c:pt idx="2329">
                  <c:v>7.2563899651443817</c:v>
                </c:pt>
                <c:pt idx="2330">
                  <c:v>7.5220585934779818</c:v>
                </c:pt>
                <c:pt idx="2331">
                  <c:v>7.2022718392704785</c:v>
                </c:pt>
                <c:pt idx="2332">
                  <c:v>7.3194812594944567</c:v>
                </c:pt>
                <c:pt idx="2333">
                  <c:v>7.8019683671371869</c:v>
                </c:pt>
                <c:pt idx="2334">
                  <c:v>8.9448426182008607</c:v>
                </c:pt>
                <c:pt idx="2335">
                  <c:v>8.9024973126941376</c:v>
                </c:pt>
                <c:pt idx="2336">
                  <c:v>8.7273344874273029</c:v>
                </c:pt>
                <c:pt idx="2337">
                  <c:v>8.9103150100717556</c:v>
                </c:pt>
                <c:pt idx="2338">
                  <c:v>8.8486375109247781</c:v>
                </c:pt>
                <c:pt idx="2339">
                  <c:v>8.4497288847996277</c:v>
                </c:pt>
                <c:pt idx="2340">
                  <c:v>8.1228864512918086</c:v>
                </c:pt>
                <c:pt idx="2341">
                  <c:v>7.9717735797975546</c:v>
                </c:pt>
                <c:pt idx="2342">
                  <c:v>7.8653434986198771</c:v>
                </c:pt>
                <c:pt idx="2343">
                  <c:v>7.6441968514043444</c:v>
                </c:pt>
                <c:pt idx="2344">
                  <c:v>7.5930038823601693</c:v>
                </c:pt>
                <c:pt idx="2345">
                  <c:v>7.3384385175221221</c:v>
                </c:pt>
                <c:pt idx="2346">
                  <c:v>7.2022299238183134</c:v>
                </c:pt>
                <c:pt idx="2347">
                  <c:v>7.4773441139728227</c:v>
                </c:pt>
                <c:pt idx="2348">
                  <c:v>7.1590603219940414</c:v>
                </c:pt>
                <c:pt idx="2349">
                  <c:v>6.8769465560564766</c:v>
                </c:pt>
                <c:pt idx="2350">
                  <c:v>6.6373019601085144</c:v>
                </c:pt>
                <c:pt idx="2351">
                  <c:v>6.7593148962062175</c:v>
                </c:pt>
                <c:pt idx="2352">
                  <c:v>6.5552522036847307</c:v>
                </c:pt>
                <c:pt idx="2353">
                  <c:v>7.3700020810066071</c:v>
                </c:pt>
                <c:pt idx="2354">
                  <c:v>7.1832546490364493</c:v>
                </c:pt>
                <c:pt idx="2355">
                  <c:v>6.9281823701153975</c:v>
                </c:pt>
                <c:pt idx="2356">
                  <c:v>7.0280332975572692</c:v>
                </c:pt>
                <c:pt idx="2357">
                  <c:v>6.9969518648343083</c:v>
                </c:pt>
                <c:pt idx="2358">
                  <c:v>7.4645009458386227</c:v>
                </c:pt>
                <c:pt idx="2359">
                  <c:v>7.3675368008493631</c:v>
                </c:pt>
                <c:pt idx="2360">
                  <c:v>7.0759884479737831</c:v>
                </c:pt>
                <c:pt idx="2361">
                  <c:v>7.3553152832523008</c:v>
                </c:pt>
                <c:pt idx="2362">
                  <c:v>7.0646956790078184</c:v>
                </c:pt>
                <c:pt idx="2363">
                  <c:v>6.9226669383271986</c:v>
                </c:pt>
                <c:pt idx="2364">
                  <c:v>6.8723353619425875</c:v>
                </c:pt>
                <c:pt idx="2365">
                  <c:v>6.6793946214377957</c:v>
                </c:pt>
                <c:pt idx="2366">
                  <c:v>7.0665650662184163</c:v>
                </c:pt>
                <c:pt idx="2367">
                  <c:v>7.2509825765956393</c:v>
                </c:pt>
                <c:pt idx="2368">
                  <c:v>7.0595435827861834</c:v>
                </c:pt>
                <c:pt idx="2369">
                  <c:v>6.7925975062799155</c:v>
                </c:pt>
                <c:pt idx="2370">
                  <c:v>7.110976308731412</c:v>
                </c:pt>
                <c:pt idx="2371">
                  <c:v>7.356354537032944</c:v>
                </c:pt>
                <c:pt idx="2372">
                  <c:v>7.7677812504644628</c:v>
                </c:pt>
                <c:pt idx="2373">
                  <c:v>7.4645726697394403</c:v>
                </c:pt>
                <c:pt idx="2374">
                  <c:v>7.3623412733406308</c:v>
                </c:pt>
                <c:pt idx="2375">
                  <c:v>7.0694340061360812</c:v>
                </c:pt>
                <c:pt idx="2376">
                  <c:v>6.8490450382378745</c:v>
                </c:pt>
                <c:pt idx="2377">
                  <c:v>6.9706135832036775</c:v>
                </c:pt>
                <c:pt idx="2378">
                  <c:v>7.0692377007474727</c:v>
                </c:pt>
                <c:pt idx="2379">
                  <c:v>7.3535197438375484</c:v>
                </c:pt>
                <c:pt idx="2380">
                  <c:v>7.0808274820552448</c:v>
                </c:pt>
                <c:pt idx="2381">
                  <c:v>6.8217034736462763</c:v>
                </c:pt>
                <c:pt idx="2382">
                  <c:v>6.64725807754286</c:v>
                </c:pt>
                <c:pt idx="2383">
                  <c:v>6.7597020674137278</c:v>
                </c:pt>
                <c:pt idx="2384">
                  <c:v>6.5588429269485253</c:v>
                </c:pt>
                <c:pt idx="2385">
                  <c:v>7.7</c:v>
                </c:pt>
                <c:pt idx="2386">
                  <c:v>7.39</c:v>
                </c:pt>
                <c:pt idx="2387">
                  <c:v>7.5</c:v>
                </c:pt>
                <c:pt idx="2388">
                  <c:v>7.39</c:v>
                </c:pt>
                <c:pt idx="2389">
                  <c:v>7.59</c:v>
                </c:pt>
                <c:pt idx="2390">
                  <c:v>7.64</c:v>
                </c:pt>
                <c:pt idx="2391">
                  <c:v>7.78</c:v>
                </c:pt>
                <c:pt idx="2392">
                  <c:v>7.49</c:v>
                </c:pt>
                <c:pt idx="2393">
                  <c:v>7.24</c:v>
                </c:pt>
                <c:pt idx="2394">
                  <c:v>7.14</c:v>
                </c:pt>
                <c:pt idx="2395">
                  <c:v>6.88</c:v>
                </c:pt>
                <c:pt idx="2396">
                  <c:v>6.79</c:v>
                </c:pt>
                <c:pt idx="2397">
                  <c:v>6.68</c:v>
                </c:pt>
                <c:pt idx="2398">
                  <c:v>6.46</c:v>
                </c:pt>
                <c:pt idx="2399">
                  <c:v>6.32</c:v>
                </c:pt>
                <c:pt idx="2400">
                  <c:v>6.48</c:v>
                </c:pt>
                <c:pt idx="2401">
                  <c:v>6.35</c:v>
                </c:pt>
                <c:pt idx="2402">
                  <c:v>6.16</c:v>
                </c:pt>
                <c:pt idx="2403">
                  <c:v>6.01</c:v>
                </c:pt>
                <c:pt idx="2404">
                  <c:v>5.91</c:v>
                </c:pt>
                <c:pt idx="2405">
                  <c:v>6.08</c:v>
                </c:pt>
                <c:pt idx="2406">
                  <c:v>6.52</c:v>
                </c:pt>
                <c:pt idx="2407">
                  <c:v>7.29</c:v>
                </c:pt>
                <c:pt idx="2408">
                  <c:v>8.85</c:v>
                </c:pt>
                <c:pt idx="2409">
                  <c:v>8.59</c:v>
                </c:pt>
                <c:pt idx="2410">
                  <c:v>8.2799999999999994</c:v>
                </c:pt>
                <c:pt idx="2411">
                  <c:v>8.06</c:v>
                </c:pt>
                <c:pt idx="2412">
                  <c:v>8.94</c:v>
                </c:pt>
                <c:pt idx="2413">
                  <c:v>8.76</c:v>
                </c:pt>
                <c:pt idx="2414">
                  <c:v>8.31</c:v>
                </c:pt>
                <c:pt idx="2415">
                  <c:v>7.93</c:v>
                </c:pt>
                <c:pt idx="2416">
                  <c:v>7.9</c:v>
                </c:pt>
                <c:pt idx="2417">
                  <c:v>7.56</c:v>
                </c:pt>
                <c:pt idx="2418">
                  <c:v>7.43</c:v>
                </c:pt>
                <c:pt idx="2419">
                  <c:v>8.4700000000000006</c:v>
                </c:pt>
                <c:pt idx="2420">
                  <c:v>8.16</c:v>
                </c:pt>
                <c:pt idx="2421">
                  <c:v>7.81</c:v>
                </c:pt>
                <c:pt idx="2422">
                  <c:v>7.55</c:v>
                </c:pt>
                <c:pt idx="2423">
                  <c:v>7.47</c:v>
                </c:pt>
                <c:pt idx="2424">
                  <c:v>7.22</c:v>
                </c:pt>
                <c:pt idx="2425">
                  <c:v>8.26</c:v>
                </c:pt>
                <c:pt idx="2426">
                  <c:v>8</c:v>
                </c:pt>
                <c:pt idx="2427">
                  <c:v>7.7</c:v>
                </c:pt>
                <c:pt idx="2428">
                  <c:v>8.27</c:v>
                </c:pt>
                <c:pt idx="2429">
                  <c:v>7.87</c:v>
                </c:pt>
                <c:pt idx="2430">
                  <c:v>7.69</c:v>
                </c:pt>
                <c:pt idx="2431">
                  <c:v>7.74</c:v>
                </c:pt>
                <c:pt idx="2432">
                  <c:v>7.8</c:v>
                </c:pt>
                <c:pt idx="2433">
                  <c:v>7.46</c:v>
                </c:pt>
                <c:pt idx="2434">
                  <c:v>7.82</c:v>
                </c:pt>
                <c:pt idx="2435">
                  <c:v>7.71</c:v>
                </c:pt>
                <c:pt idx="2436">
                  <c:v>7.7</c:v>
                </c:pt>
                <c:pt idx="2437">
                  <c:v>7.39</c:v>
                </c:pt>
                <c:pt idx="2438">
                  <c:v>7.43</c:v>
                </c:pt>
                <c:pt idx="2439">
                  <c:v>7.18</c:v>
                </c:pt>
                <c:pt idx="2440">
                  <c:v>6.91</c:v>
                </c:pt>
                <c:pt idx="2441">
                  <c:v>6.66</c:v>
                </c:pt>
                <c:pt idx="2442">
                  <c:v>6.45</c:v>
                </c:pt>
                <c:pt idx="2443">
                  <c:v>6.3</c:v>
                </c:pt>
                <c:pt idx="2444">
                  <c:v>8.41</c:v>
                </c:pt>
                <c:pt idx="2445">
                  <c:v>8.23</c:v>
                </c:pt>
                <c:pt idx="2446">
                  <c:v>7.87</c:v>
                </c:pt>
                <c:pt idx="2447">
                  <c:v>8.4700000000000006</c:v>
                </c:pt>
                <c:pt idx="2448">
                  <c:v>8.14</c:v>
                </c:pt>
                <c:pt idx="2449">
                  <c:v>8.73</c:v>
                </c:pt>
                <c:pt idx="2450">
                  <c:v>8.51</c:v>
                </c:pt>
                <c:pt idx="2451">
                  <c:v>8.7100000000000009</c:v>
                </c:pt>
                <c:pt idx="2452">
                  <c:v>8.36</c:v>
                </c:pt>
                <c:pt idx="2453">
                  <c:v>8.08</c:v>
                </c:pt>
                <c:pt idx="2454">
                  <c:v>8.06</c:v>
                </c:pt>
                <c:pt idx="2455">
                  <c:v>7.69</c:v>
                </c:pt>
                <c:pt idx="2456">
                  <c:v>7.39</c:v>
                </c:pt>
                <c:pt idx="2457">
                  <c:v>7.61</c:v>
                </c:pt>
                <c:pt idx="2458">
                  <c:v>7.29</c:v>
                </c:pt>
                <c:pt idx="2459">
                  <c:v>7.52</c:v>
                </c:pt>
                <c:pt idx="2460">
                  <c:v>7.32</c:v>
                </c:pt>
                <c:pt idx="2461">
                  <c:v>7.04</c:v>
                </c:pt>
                <c:pt idx="2462">
                  <c:v>7.04</c:v>
                </c:pt>
                <c:pt idx="2463">
                  <c:v>7.74</c:v>
                </c:pt>
                <c:pt idx="2464">
                  <c:v>7.63</c:v>
                </c:pt>
                <c:pt idx="2465">
                  <c:v>7.98</c:v>
                </c:pt>
                <c:pt idx="2466">
                  <c:v>8.25</c:v>
                </c:pt>
                <c:pt idx="2467">
                  <c:v>7.85</c:v>
                </c:pt>
                <c:pt idx="2468">
                  <c:v>7.81</c:v>
                </c:pt>
                <c:pt idx="2469">
                  <c:v>7.53</c:v>
                </c:pt>
                <c:pt idx="2470">
                  <c:v>7.52</c:v>
                </c:pt>
                <c:pt idx="2471">
                  <c:v>7.36</c:v>
                </c:pt>
                <c:pt idx="2472">
                  <c:v>7.87</c:v>
                </c:pt>
                <c:pt idx="2473">
                  <c:v>8.27</c:v>
                </c:pt>
                <c:pt idx="2474">
                  <c:v>7.88</c:v>
                </c:pt>
                <c:pt idx="2475">
                  <c:v>7.68</c:v>
                </c:pt>
                <c:pt idx="2476">
                  <c:v>8.35</c:v>
                </c:pt>
                <c:pt idx="2477">
                  <c:v>8.43</c:v>
                </c:pt>
                <c:pt idx="2478">
                  <c:v>8.02</c:v>
                </c:pt>
                <c:pt idx="2479">
                  <c:v>7.79</c:v>
                </c:pt>
                <c:pt idx="2480">
                  <c:v>7.5</c:v>
                </c:pt>
                <c:pt idx="2481">
                  <c:v>7.45</c:v>
                </c:pt>
                <c:pt idx="2482">
                  <c:v>7.14</c:v>
                </c:pt>
                <c:pt idx="2483">
                  <c:v>6.98</c:v>
                </c:pt>
                <c:pt idx="2484">
                  <c:v>6.91</c:v>
                </c:pt>
                <c:pt idx="2485">
                  <c:v>7.29</c:v>
                </c:pt>
                <c:pt idx="2486">
                  <c:v>7.13</c:v>
                </c:pt>
                <c:pt idx="2487">
                  <c:v>6.87</c:v>
                </c:pt>
                <c:pt idx="2488">
                  <c:v>6.66</c:v>
                </c:pt>
                <c:pt idx="2489">
                  <c:v>6.45</c:v>
                </c:pt>
                <c:pt idx="2490">
                  <c:v>6.71</c:v>
                </c:pt>
                <c:pt idx="2491">
                  <c:v>6.69</c:v>
                </c:pt>
                <c:pt idx="2492">
                  <c:v>6.53</c:v>
                </c:pt>
                <c:pt idx="2493">
                  <c:v>6.78</c:v>
                </c:pt>
                <c:pt idx="2494">
                  <c:v>6.81</c:v>
                </c:pt>
                <c:pt idx="2495">
                  <c:v>6.81</c:v>
                </c:pt>
                <c:pt idx="2496">
                  <c:v>6.56</c:v>
                </c:pt>
                <c:pt idx="2497">
                  <c:v>6.35</c:v>
                </c:pt>
                <c:pt idx="2498">
                  <c:v>6.3</c:v>
                </c:pt>
                <c:pt idx="2499">
                  <c:v>6.2</c:v>
                </c:pt>
                <c:pt idx="2500">
                  <c:v>6.07</c:v>
                </c:pt>
                <c:pt idx="2501">
                  <c:v>5.95</c:v>
                </c:pt>
                <c:pt idx="2502">
                  <c:v>5.82</c:v>
                </c:pt>
                <c:pt idx="2503">
                  <c:v>5.7</c:v>
                </c:pt>
                <c:pt idx="2504">
                  <c:v>6.12</c:v>
                </c:pt>
                <c:pt idx="2505">
                  <c:v>5.97</c:v>
                </c:pt>
                <c:pt idx="2506">
                  <c:v>5.8286247530258537</c:v>
                </c:pt>
                <c:pt idx="2507">
                  <c:v>5.8245359589234846</c:v>
                </c:pt>
                <c:pt idx="2508">
                  <c:v>6.2203700168144644</c:v>
                </c:pt>
                <c:pt idx="2509">
                  <c:v>6.1057607567356778</c:v>
                </c:pt>
                <c:pt idx="2510">
                  <c:v>5.9557139263798451</c:v>
                </c:pt>
                <c:pt idx="2511">
                  <c:v>5.8225500533024599</c:v>
                </c:pt>
                <c:pt idx="2512">
                  <c:v>5.7533867365671805</c:v>
                </c:pt>
                <c:pt idx="2513">
                  <c:v>5.8291576600407211</c:v>
                </c:pt>
                <c:pt idx="2514">
                  <c:v>6.0558136993700948</c:v>
                </c:pt>
                <c:pt idx="2515">
                  <c:v>6.1214489593435424</c:v>
                </c:pt>
                <c:pt idx="2516">
                  <c:v>6.010991783311602</c:v>
                </c:pt>
                <c:pt idx="2517">
                  <c:v>6.7730080613554202</c:v>
                </c:pt>
                <c:pt idx="2518">
                  <c:v>6.9918391203904644</c:v>
                </c:pt>
                <c:pt idx="2519">
                  <c:v>7.1083831955529506</c:v>
                </c:pt>
                <c:pt idx="2520">
                  <c:v>7.221313156981342</c:v>
                </c:pt>
                <c:pt idx="2521">
                  <c:v>6.9952557952316612</c:v>
                </c:pt>
                <c:pt idx="2522">
                  <c:v>6.736392651119079</c:v>
                </c:pt>
                <c:pt idx="2523">
                  <c:v>6.5175084059750645</c:v>
                </c:pt>
                <c:pt idx="2524">
                  <c:v>6.3114710507508072</c:v>
                </c:pt>
                <c:pt idx="2525">
                  <c:v>6.822209753133035</c:v>
                </c:pt>
                <c:pt idx="2526">
                  <c:v>6.6104436057786469</c:v>
                </c:pt>
                <c:pt idx="2527">
                  <c:v>7.0120521217021876</c:v>
                </c:pt>
                <c:pt idx="2528">
                  <c:v>8.412528114831531</c:v>
                </c:pt>
                <c:pt idx="2529">
                  <c:v>9.0203153371902332</c:v>
                </c:pt>
                <c:pt idx="2530">
                  <c:v>8.8230725811209965</c:v>
                </c:pt>
                <c:pt idx="2531">
                  <c:v>8.3618993525920775</c:v>
                </c:pt>
                <c:pt idx="2532">
                  <c:v>7.9499686966773409</c:v>
                </c:pt>
                <c:pt idx="2533">
                  <c:v>7.5986767067814265</c:v>
                </c:pt>
                <c:pt idx="2534">
                  <c:v>7.2905316261553814</c:v>
                </c:pt>
                <c:pt idx="2535">
                  <c:v>6.9934240220720021</c:v>
                </c:pt>
                <c:pt idx="2536">
                  <c:v>6.9581280449662346</c:v>
                </c:pt>
                <c:pt idx="2537">
                  <c:v>6.7188995393516064</c:v>
                </c:pt>
                <c:pt idx="2538">
                  <c:v>7.0864109377995161</c:v>
                </c:pt>
                <c:pt idx="2539">
                  <c:v>6.8649736473548657</c:v>
                </c:pt>
                <c:pt idx="2540">
                  <c:v>6.6280281932816196</c:v>
                </c:pt>
                <c:pt idx="2541">
                  <c:v>6.5945600079105953</c:v>
                </c:pt>
                <c:pt idx="2542">
                  <c:v>6.8234946410149711</c:v>
                </c:pt>
                <c:pt idx="2543">
                  <c:v>6.6721068491042104</c:v>
                </c:pt>
                <c:pt idx="2544">
                  <c:v>6.7748721253052286</c:v>
                </c:pt>
                <c:pt idx="2545">
                  <c:v>6.5639965770116131</c:v>
                </c:pt>
                <c:pt idx="2546">
                  <c:v>6.3711521141195089</c:v>
                </c:pt>
                <c:pt idx="2547">
                  <c:v>6.1831824867999146</c:v>
                </c:pt>
                <c:pt idx="2548">
                  <c:v>6.3971564990548915</c:v>
                </c:pt>
                <c:pt idx="2549">
                  <c:v>7.0657372714694437</c:v>
                </c:pt>
                <c:pt idx="2550">
                  <c:v>6.8127296953011385</c:v>
                </c:pt>
                <c:pt idx="2551">
                  <c:v>6.6253177840887201</c:v>
                </c:pt>
                <c:pt idx="2552">
                  <c:v>8.9956053954688358</c:v>
                </c:pt>
                <c:pt idx="2553">
                  <c:v>8.6988466685106012</c:v>
                </c:pt>
                <c:pt idx="2554">
                  <c:v>8.7257221821657911</c:v>
                </c:pt>
                <c:pt idx="2555">
                  <c:v>8.2916319867805157</c:v>
                </c:pt>
                <c:pt idx="2556">
                  <c:v>8.3285625548528639</c:v>
                </c:pt>
                <c:pt idx="2557">
                  <c:v>8.1539423568781348</c:v>
                </c:pt>
                <c:pt idx="2558">
                  <c:v>7.7691489133065117</c:v>
                </c:pt>
                <c:pt idx="2559">
                  <c:v>7.4282764196798468</c:v>
                </c:pt>
                <c:pt idx="2560">
                  <c:v>7.1504772803083911</c:v>
                </c:pt>
                <c:pt idx="2561">
                  <c:v>7.0959596540969976</c:v>
                </c:pt>
                <c:pt idx="2562">
                  <c:v>7.2732544207630259</c:v>
                </c:pt>
                <c:pt idx="2563">
                  <c:v>7.0328149728542986</c:v>
                </c:pt>
                <c:pt idx="2564">
                  <c:v>6.7933154539149543</c:v>
                </c:pt>
                <c:pt idx="2565">
                  <c:v>6.556034463423452</c:v>
                </c:pt>
                <c:pt idx="2566">
                  <c:v>6.3688948654097173</c:v>
                </c:pt>
                <c:pt idx="2567">
                  <c:v>6.6094537655439574</c:v>
                </c:pt>
                <c:pt idx="2568">
                  <c:v>6.5669816002685986</c:v>
                </c:pt>
                <c:pt idx="2569">
                  <c:v>6.4704985526009544</c:v>
                </c:pt>
                <c:pt idx="2570">
                  <c:v>6.3489625994121797</c:v>
                </c:pt>
                <c:pt idx="2571">
                  <c:v>6.3233560019932691</c:v>
                </c:pt>
                <c:pt idx="2572">
                  <c:v>6.2335139859689725</c:v>
                </c:pt>
                <c:pt idx="2573">
                  <c:v>6.5253536291477534</c:v>
                </c:pt>
                <c:pt idx="2574">
                  <c:v>6.5505998007544255</c:v>
                </c:pt>
                <c:pt idx="2575">
                  <c:v>6.3406122182182667</c:v>
                </c:pt>
                <c:pt idx="2576">
                  <c:v>6.8011808901264281</c:v>
                </c:pt>
                <c:pt idx="2577">
                  <c:v>6.5902013706315046</c:v>
                </c:pt>
                <c:pt idx="2578">
                  <c:v>6.4740065494631001</c:v>
                </c:pt>
                <c:pt idx="2579">
                  <c:v>6.3421624514473711</c:v>
                </c:pt>
                <c:pt idx="2580">
                  <c:v>6.249718302006861</c:v>
                </c:pt>
                <c:pt idx="2581">
                  <c:v>6.1105953022495729</c:v>
                </c:pt>
                <c:pt idx="2582">
                  <c:v>6.1267311717168909</c:v>
                </c:pt>
                <c:pt idx="2583">
                  <c:v>6.2869611245655763</c:v>
                </c:pt>
                <c:pt idx="2584">
                  <c:v>6.2485384222638736</c:v>
                </c:pt>
                <c:pt idx="2585">
                  <c:v>6.0761066550397986</c:v>
                </c:pt>
                <c:pt idx="2586">
                  <c:v>6.0450487576725385</c:v>
                </c:pt>
                <c:pt idx="2587">
                  <c:v>5.9145298560495982</c:v>
                </c:pt>
                <c:pt idx="2588">
                  <c:v>5.8077323923846631</c:v>
                </c:pt>
                <c:pt idx="2589">
                  <c:v>5.733922290501587</c:v>
                </c:pt>
                <c:pt idx="2590">
                  <c:v>6.0930941679995625</c:v>
                </c:pt>
                <c:pt idx="2591">
                  <c:v>6.1580389230332075</c:v>
                </c:pt>
                <c:pt idx="2592">
                  <c:v>6.0021164061666683</c:v>
                </c:pt>
                <c:pt idx="2593">
                  <c:v>5.8908672624349334</c:v>
                </c:pt>
                <c:pt idx="2594">
                  <c:v>5.8378803645845849</c:v>
                </c:pt>
                <c:pt idx="2595">
                  <c:v>5.7850824447627831</c:v>
                </c:pt>
                <c:pt idx="2596">
                  <c:v>5.6908466406169467</c:v>
                </c:pt>
                <c:pt idx="2597">
                  <c:v>5.6411199504081067</c:v>
                </c:pt>
                <c:pt idx="2598">
                  <c:v>5.5737339839412963</c:v>
                </c:pt>
                <c:pt idx="2599">
                  <c:v>5.843570575354506</c:v>
                </c:pt>
                <c:pt idx="2600">
                  <c:v>5.7246780831515114</c:v>
                </c:pt>
                <c:pt idx="2601">
                  <c:v>5.6291877852167609</c:v>
                </c:pt>
                <c:pt idx="2602">
                  <c:v>5.537387723290518</c:v>
                </c:pt>
                <c:pt idx="2603">
                  <c:v>5.4581438533022624</c:v>
                </c:pt>
                <c:pt idx="2604">
                  <c:v>5.4145909045056921</c:v>
                </c:pt>
                <c:pt idx="2605">
                  <c:v>5.8637145291527055</c:v>
                </c:pt>
                <c:pt idx="2606">
                  <c:v>5.7519549491677644</c:v>
                </c:pt>
                <c:pt idx="2607">
                  <c:v>5.8943036920005332</c:v>
                </c:pt>
                <c:pt idx="2608">
                  <c:v>5.769776675463353</c:v>
                </c:pt>
                <c:pt idx="2609">
                  <c:v>5.7671459914328667</c:v>
                </c:pt>
                <c:pt idx="2610">
                  <c:v>5.6633431099851803</c:v>
                </c:pt>
                <c:pt idx="2611">
                  <c:v>5.5756422919981663</c:v>
                </c:pt>
                <c:pt idx="2612">
                  <c:v>6.4494449025365608</c:v>
                </c:pt>
                <c:pt idx="2613">
                  <c:v>6.3879784461913003</c:v>
                </c:pt>
                <c:pt idx="2614">
                  <c:v>6.2043409629870583</c:v>
                </c:pt>
                <c:pt idx="2615">
                  <c:v>6.1822473226142289</c:v>
                </c:pt>
                <c:pt idx="2616">
                  <c:v>7.4702805008557664</c:v>
                </c:pt>
                <c:pt idx="2617">
                  <c:v>7.1549969794403605</c:v>
                </c:pt>
                <c:pt idx="2618">
                  <c:v>7.2625654005637763</c:v>
                </c:pt>
                <c:pt idx="2619">
                  <c:v>7.0937077633951269</c:v>
                </c:pt>
                <c:pt idx="2620">
                  <c:v>6.8201558828809548</c:v>
                </c:pt>
                <c:pt idx="2621">
                  <c:v>6.7829290096971269</c:v>
                </c:pt>
                <c:pt idx="2622">
                  <c:v>6.634534516273086</c:v>
                </c:pt>
                <c:pt idx="2623">
                  <c:v>6.4682248253944969</c:v>
                </c:pt>
                <c:pt idx="2624">
                  <c:v>6.33730774937397</c:v>
                </c:pt>
                <c:pt idx="2625">
                  <c:v>7.7181513717218726</c:v>
                </c:pt>
                <c:pt idx="2626">
                  <c:v>7.4669592742291497</c:v>
                </c:pt>
                <c:pt idx="2627">
                  <c:v>7.1797705780188767</c:v>
                </c:pt>
                <c:pt idx="2628">
                  <c:v>6.9554655815807251</c:v>
                </c:pt>
                <c:pt idx="2629">
                  <c:v>6.8456048987687899</c:v>
                </c:pt>
                <c:pt idx="2630">
                  <c:v>6.741939834839858</c:v>
                </c:pt>
                <c:pt idx="2631">
                  <c:v>6.5087449459254749</c:v>
                </c:pt>
                <c:pt idx="2632">
                  <c:v>6.3037502806221513</c:v>
                </c:pt>
                <c:pt idx="2633">
                  <c:v>6.3001062528080594</c:v>
                </c:pt>
                <c:pt idx="2634">
                  <c:v>6.1258692784193336</c:v>
                </c:pt>
                <c:pt idx="2635">
                  <c:v>5.9688318742504913</c:v>
                </c:pt>
                <c:pt idx="2636">
                  <c:v>5.8887434214702887</c:v>
                </c:pt>
                <c:pt idx="2637">
                  <c:v>6.1705650714180136</c:v>
                </c:pt>
                <c:pt idx="2638">
                  <c:v>6.0077405749081345</c:v>
                </c:pt>
                <c:pt idx="2639">
                  <c:v>5.9258183250219902</c:v>
                </c:pt>
                <c:pt idx="2640">
                  <c:v>5.8150641323161629</c:v>
                </c:pt>
                <c:pt idx="2641">
                  <c:v>5.7380167430410047</c:v>
                </c:pt>
                <c:pt idx="2642">
                  <c:v>5.6418799601691383</c:v>
                </c:pt>
                <c:pt idx="2643">
                  <c:v>6.0626223472628444</c:v>
                </c:pt>
                <c:pt idx="2644">
                  <c:v>5.9627595385727981</c:v>
                </c:pt>
                <c:pt idx="2645">
                  <c:v>5.8385082630747727</c:v>
                </c:pt>
                <c:pt idx="2646">
                  <c:v>6.3329371253467981</c:v>
                </c:pt>
                <c:pt idx="2647">
                  <c:v>6.3366097762279461</c:v>
                </c:pt>
                <c:pt idx="2648">
                  <c:v>6.2586775030892801</c:v>
                </c:pt>
                <c:pt idx="2649">
                  <c:v>6.1251076961872455</c:v>
                </c:pt>
                <c:pt idx="2650">
                  <c:v>6.0340841877200626</c:v>
                </c:pt>
                <c:pt idx="2651">
                  <c:v>7.1299108440155967</c:v>
                </c:pt>
                <c:pt idx="2652">
                  <c:v>7.8909531306793648</c:v>
                </c:pt>
                <c:pt idx="2653">
                  <c:v>7.8728187066795394</c:v>
                </c:pt>
                <c:pt idx="2654">
                  <c:v>7.7351588742756521</c:v>
                </c:pt>
                <c:pt idx="2655">
                  <c:v>7.4076378570356329</c:v>
                </c:pt>
                <c:pt idx="2656">
                  <c:v>7.1107287432022437</c:v>
                </c:pt>
                <c:pt idx="2657">
                  <c:v>7.0891675111204897</c:v>
                </c:pt>
                <c:pt idx="2658">
                  <c:v>6.8202337779631899</c:v>
                </c:pt>
                <c:pt idx="2659">
                  <c:v>6.6184807490961912</c:v>
                </c:pt>
                <c:pt idx="2660">
                  <c:v>7.2045686789327794</c:v>
                </c:pt>
                <c:pt idx="2661">
                  <c:v>6.9260872418939607</c:v>
                </c:pt>
                <c:pt idx="2662">
                  <c:v>6.7417132151734034</c:v>
                </c:pt>
                <c:pt idx="2663">
                  <c:v>6.7930292379677581</c:v>
                </c:pt>
                <c:pt idx="2664">
                  <c:v>6.6529730287606492</c:v>
                </c:pt>
                <c:pt idx="2665">
                  <c:v>6.7705654048639206</c:v>
                </c:pt>
                <c:pt idx="2666">
                  <c:v>7.1643722233661018</c:v>
                </c:pt>
                <c:pt idx="2667">
                  <c:v>7.2262963695724007</c:v>
                </c:pt>
                <c:pt idx="2668">
                  <c:v>7.0504019873747898</c:v>
                </c:pt>
                <c:pt idx="2669">
                  <c:v>7.0935583419319368</c:v>
                </c:pt>
                <c:pt idx="2670">
                  <c:v>6.8604559414931972</c:v>
                </c:pt>
                <c:pt idx="2671">
                  <c:v>7.0847763328244673</c:v>
                </c:pt>
                <c:pt idx="2672">
                  <c:v>6.857698623352082</c:v>
                </c:pt>
                <c:pt idx="2673">
                  <c:v>6.663305045268288</c:v>
                </c:pt>
                <c:pt idx="2674">
                  <c:v>6.4612108390760969</c:v>
                </c:pt>
                <c:pt idx="2675">
                  <c:v>6.2647124760865811</c:v>
                </c:pt>
                <c:pt idx="2676">
                  <c:v>6.7503667310501188</c:v>
                </c:pt>
                <c:pt idx="2677">
                  <c:v>6.531327375914783</c:v>
                </c:pt>
                <c:pt idx="2678">
                  <c:v>6.4713576111220528</c:v>
                </c:pt>
                <c:pt idx="2679">
                  <c:v>6.3644243937505438</c:v>
                </c:pt>
                <c:pt idx="2680">
                  <c:v>6.2562838824824123</c:v>
                </c:pt>
                <c:pt idx="2681">
                  <c:v>6.0857077616634028</c:v>
                </c:pt>
                <c:pt idx="2682">
                  <c:v>6.6195964420908107</c:v>
                </c:pt>
                <c:pt idx="2683">
                  <c:v>6.4204721105221809</c:v>
                </c:pt>
                <c:pt idx="2684">
                  <c:v>6.381328704530616</c:v>
                </c:pt>
                <c:pt idx="2685">
                  <c:v>6.3040365518305972</c:v>
                </c:pt>
                <c:pt idx="2686">
                  <c:v>6.6206024862528077</c:v>
                </c:pt>
                <c:pt idx="2687">
                  <c:v>6.9035321619715262</c:v>
                </c:pt>
                <c:pt idx="2688">
                  <c:v>6.660452145066234</c:v>
                </c:pt>
                <c:pt idx="2689">
                  <c:v>6.4370373857241026</c:v>
                </c:pt>
                <c:pt idx="2690">
                  <c:v>6.6852547654619396</c:v>
                </c:pt>
                <c:pt idx="2691">
                  <c:v>6.4635038949213204</c:v>
                </c:pt>
                <c:pt idx="2692">
                  <c:v>6.4194511134238521</c:v>
                </c:pt>
                <c:pt idx="2693">
                  <c:v>6.4739222781355297</c:v>
                </c:pt>
                <c:pt idx="2694">
                  <c:v>6.5264739679737946</c:v>
                </c:pt>
                <c:pt idx="2695">
                  <c:v>6.8577068404261352</c:v>
                </c:pt>
                <c:pt idx="2696">
                  <c:v>6.6632449505926585</c:v>
                </c:pt>
                <c:pt idx="2697">
                  <c:v>6.4815905462556413</c:v>
                </c:pt>
                <c:pt idx="2698">
                  <c:v>6.4185723373083885</c:v>
                </c:pt>
                <c:pt idx="2699">
                  <c:v>6.2604032207924138</c:v>
                </c:pt>
                <c:pt idx="2700">
                  <c:v>6.1458935326711384</c:v>
                </c:pt>
                <c:pt idx="2701">
                  <c:v>6.2719829030260188</c:v>
                </c:pt>
                <c:pt idx="2702">
                  <c:v>6.2700943353476033</c:v>
                </c:pt>
                <c:pt idx="2703">
                  <c:v>6.3503006364068844</c:v>
                </c:pt>
                <c:pt idx="2704">
                  <c:v>6.1692767793442815</c:v>
                </c:pt>
                <c:pt idx="2705">
                  <c:v>6.134562672165325</c:v>
                </c:pt>
                <c:pt idx="2706">
                  <c:v>6.3918627979399494</c:v>
                </c:pt>
                <c:pt idx="2707">
                  <c:v>6.2090362243166854</c:v>
                </c:pt>
                <c:pt idx="2708">
                  <c:v>6.3173831304426553</c:v>
                </c:pt>
                <c:pt idx="2709">
                  <c:v>6.1805546861852987</c:v>
                </c:pt>
                <c:pt idx="2710">
                  <c:v>6.0997830428398609</c:v>
                </c:pt>
                <c:pt idx="2711">
                  <c:v>5.9491574630770963</c:v>
                </c:pt>
                <c:pt idx="2712">
                  <c:v>5.9202531038759867</c:v>
                </c:pt>
                <c:pt idx="2713">
                  <c:v>5.7908328188408396</c:v>
                </c:pt>
                <c:pt idx="2714">
                  <c:v>5.8856012886621221</c:v>
                </c:pt>
                <c:pt idx="2715">
                  <c:v>5.7685700816119132</c:v>
                </c:pt>
                <c:pt idx="2716">
                  <c:v>5.7929625046215474</c:v>
                </c:pt>
                <c:pt idx="2717">
                  <c:v>5.6926657346881804</c:v>
                </c:pt>
                <c:pt idx="2718">
                  <c:v>5.6081352935000268</c:v>
                </c:pt>
                <c:pt idx="2719">
                  <c:v>5.5558632830554746</c:v>
                </c:pt>
                <c:pt idx="2720">
                  <c:v>5.495120754938589</c:v>
                </c:pt>
                <c:pt idx="2721">
                  <c:v>5.6077889837805532</c:v>
                </c:pt>
                <c:pt idx="2722">
                  <c:v>5.7569559021102554</c:v>
                </c:pt>
                <c:pt idx="2723">
                  <c:v>5.6736102148181029</c:v>
                </c:pt>
                <c:pt idx="2724">
                  <c:v>5.6155655881113136</c:v>
                </c:pt>
                <c:pt idx="2725">
                  <c:v>5.5473592829071787</c:v>
                </c:pt>
                <c:pt idx="2726">
                  <c:v>5.6979136843084213</c:v>
                </c:pt>
                <c:pt idx="2727">
                  <c:v>5.6447633512246878</c:v>
                </c:pt>
                <c:pt idx="2728">
                  <c:v>5.7683894333842884</c:v>
                </c:pt>
                <c:pt idx="2729">
                  <c:v>5.7673411393964873</c:v>
                </c:pt>
                <c:pt idx="2730">
                  <c:v>5.8077493152162809</c:v>
                </c:pt>
                <c:pt idx="2731">
                  <c:v>7.0275160139008666</c:v>
                </c:pt>
                <c:pt idx="2732">
                  <c:v>6.856508745496952</c:v>
                </c:pt>
                <c:pt idx="2733">
                  <c:v>6.8293102323291013</c:v>
                </c:pt>
                <c:pt idx="2734">
                  <c:v>6.6074792549031578</c:v>
                </c:pt>
                <c:pt idx="2735">
                  <c:v>6.6284346473993079</c:v>
                </c:pt>
                <c:pt idx="2736">
                  <c:v>6.5103172463158359</c:v>
                </c:pt>
                <c:pt idx="2737">
                  <c:v>6.828140171766786</c:v>
                </c:pt>
                <c:pt idx="2738">
                  <c:v>6.7528436062787831</c:v>
                </c:pt>
                <c:pt idx="2739">
                  <c:v>6.8344214306664401</c:v>
                </c:pt>
                <c:pt idx="2740">
                  <c:v>7.1162249735808105</c:v>
                </c:pt>
                <c:pt idx="2741">
                  <c:v>6.8480587088957208</c:v>
                </c:pt>
                <c:pt idx="2742">
                  <c:v>7.0132309873266854</c:v>
                </c:pt>
                <c:pt idx="2743">
                  <c:v>6.7535848390324045</c:v>
                </c:pt>
                <c:pt idx="2744">
                  <c:v>6.533229726974854</c:v>
                </c:pt>
                <c:pt idx="2745">
                  <c:v>6.3282727387059898</c:v>
                </c:pt>
                <c:pt idx="2746">
                  <c:v>6.2307785719743265</c:v>
                </c:pt>
                <c:pt idx="2747">
                  <c:v>6.390980844276732</c:v>
                </c:pt>
                <c:pt idx="2748">
                  <c:v>6.6922273464732704</c:v>
                </c:pt>
                <c:pt idx="2749">
                  <c:v>6.6651756387666596</c:v>
                </c:pt>
                <c:pt idx="2750">
                  <c:v>6.4444487218909883</c:v>
                </c:pt>
                <c:pt idx="2751">
                  <c:v>6.5090958598657878</c:v>
                </c:pt>
                <c:pt idx="2752">
                  <c:v>6.3128381378329701</c:v>
                </c:pt>
                <c:pt idx="2753">
                  <c:v>6.1326971889318456</c:v>
                </c:pt>
                <c:pt idx="2754">
                  <c:v>6.4623700607000343</c:v>
                </c:pt>
                <c:pt idx="2755">
                  <c:v>6.3766999871471555</c:v>
                </c:pt>
                <c:pt idx="2756">
                  <c:v>6.229708551697156</c:v>
                </c:pt>
                <c:pt idx="2757">
                  <c:v>6.2970068440345788</c:v>
                </c:pt>
                <c:pt idx="2758">
                  <c:v>6.6430471858939883</c:v>
                </c:pt>
                <c:pt idx="2759">
                  <c:v>6.6674482689719694</c:v>
                </c:pt>
                <c:pt idx="2760">
                  <c:v>6.4620591357168706</c:v>
                </c:pt>
                <c:pt idx="2761">
                  <c:v>6.34291838210346</c:v>
                </c:pt>
                <c:pt idx="2762">
                  <c:v>6.1594817316848776</c:v>
                </c:pt>
                <c:pt idx="2763">
                  <c:v>6.2575242271151783</c:v>
                </c:pt>
                <c:pt idx="2764">
                  <c:v>6.0990928187848059</c:v>
                </c:pt>
                <c:pt idx="2765">
                  <c:v>5.9648385157445576</c:v>
                </c:pt>
                <c:pt idx="2766">
                  <c:v>5.8302125555312134</c:v>
                </c:pt>
                <c:pt idx="2767">
                  <c:v>5.8734907801274385</c:v>
                </c:pt>
                <c:pt idx="2768">
                  <c:v>6.2641392476499833</c:v>
                </c:pt>
                <c:pt idx="2769">
                  <c:v>6.128237774401442</c:v>
                </c:pt>
                <c:pt idx="2770">
                  <c:v>6.2088155762007498</c:v>
                </c:pt>
                <c:pt idx="2771">
                  <c:v>6.3584881795932695</c:v>
                </c:pt>
                <c:pt idx="2772">
                  <c:v>6.5576443398958117</c:v>
                </c:pt>
                <c:pt idx="2773">
                  <c:v>6.5190235163040979</c:v>
                </c:pt>
                <c:pt idx="2774">
                  <c:v>6.3138409358848691</c:v>
                </c:pt>
                <c:pt idx="2775">
                  <c:v>6.1344397819073642</c:v>
                </c:pt>
                <c:pt idx="2776">
                  <c:v>6.0352070799562432</c:v>
                </c:pt>
                <c:pt idx="2777">
                  <c:v>6.0166472998131324</c:v>
                </c:pt>
                <c:pt idx="2778">
                  <c:v>5.9284069450785157</c:v>
                </c:pt>
                <c:pt idx="2779">
                  <c:v>5.8993648547566568</c:v>
                </c:pt>
                <c:pt idx="2780">
                  <c:v>6.2570958490858999</c:v>
                </c:pt>
                <c:pt idx="2781">
                  <c:v>6.1151008740907082</c:v>
                </c:pt>
                <c:pt idx="2782">
                  <c:v>6.0113257617052014</c:v>
                </c:pt>
                <c:pt idx="2783">
                  <c:v>6.1609873360590361</c:v>
                </c:pt>
                <c:pt idx="2784">
                  <c:v>6.0047301353898002</c:v>
                </c:pt>
                <c:pt idx="2785">
                  <c:v>5.8632640994472158</c:v>
                </c:pt>
                <c:pt idx="2786">
                  <c:v>5.9263896768791318</c:v>
                </c:pt>
                <c:pt idx="2787">
                  <c:v>6.1374977331404779</c:v>
                </c:pt>
                <c:pt idx="2788">
                  <c:v>6.0378320328923634</c:v>
                </c:pt>
                <c:pt idx="2789">
                  <c:v>5.9049661378591978</c:v>
                </c:pt>
                <c:pt idx="2790">
                  <c:v>5.8909675719107275</c:v>
                </c:pt>
                <c:pt idx="2791">
                  <c:v>5.8893591797559885</c:v>
                </c:pt>
                <c:pt idx="2792">
                  <c:v>5.8048537043541319</c:v>
                </c:pt>
                <c:pt idx="2793">
                  <c:v>5.7089248645424044</c:v>
                </c:pt>
                <c:pt idx="2794">
                  <c:v>5.6073849391688091</c:v>
                </c:pt>
                <c:pt idx="2795">
                  <c:v>5.5563726926979609</c:v>
                </c:pt>
                <c:pt idx="2796">
                  <c:v>5.5186156433046136</c:v>
                </c:pt>
                <c:pt idx="2797">
                  <c:v>5.4781085489644319</c:v>
                </c:pt>
                <c:pt idx="2798">
                  <c:v>5.4081391264545875</c:v>
                </c:pt>
                <c:pt idx="2799">
                  <c:v>5.5229669105121637</c:v>
                </c:pt>
                <c:pt idx="2800">
                  <c:v>5.4816830382597352</c:v>
                </c:pt>
                <c:pt idx="2801">
                  <c:v>5.5203591927882991</c:v>
                </c:pt>
                <c:pt idx="2802">
                  <c:v>5.4943358138400971</c:v>
                </c:pt>
                <c:pt idx="2803">
                  <c:v>5.4239191622216101</c:v>
                </c:pt>
                <c:pt idx="2804">
                  <c:v>5.8942637707670071</c:v>
                </c:pt>
                <c:pt idx="2805">
                  <c:v>5.8037364513781071</c:v>
                </c:pt>
                <c:pt idx="2806">
                  <c:v>7.1544961366225861</c:v>
                </c:pt>
                <c:pt idx="2807">
                  <c:v>6.8903813501275293</c:v>
                </c:pt>
                <c:pt idx="2808">
                  <c:v>6.6500193804818943</c:v>
                </c:pt>
                <c:pt idx="2809">
                  <c:v>6.7821072749898264</c:v>
                </c:pt>
                <c:pt idx="2810">
                  <c:v>6.5453526238003947</c:v>
                </c:pt>
                <c:pt idx="2811">
                  <c:v>6.3363694352070103</c:v>
                </c:pt>
                <c:pt idx="2812">
                  <c:v>6.2266203737499675</c:v>
                </c:pt>
                <c:pt idx="2813">
                  <c:v>6.0984491898801307</c:v>
                </c:pt>
                <c:pt idx="2814">
                  <c:v>6.1389128084135614</c:v>
                </c:pt>
                <c:pt idx="2815">
                  <c:v>6.1611633081304618</c:v>
                </c:pt>
                <c:pt idx="2816">
                  <c:v>6.096494249355076</c:v>
                </c:pt>
                <c:pt idx="2817">
                  <c:v>6.234729349271328</c:v>
                </c:pt>
                <c:pt idx="2818">
                  <c:v>6.0669177450521516</c:v>
                </c:pt>
                <c:pt idx="2819">
                  <c:v>6.0696503552215351</c:v>
                </c:pt>
                <c:pt idx="2820">
                  <c:v>6.1572609613198539</c:v>
                </c:pt>
                <c:pt idx="2821">
                  <c:v>6.1316576310847228</c:v>
                </c:pt>
                <c:pt idx="2822">
                  <c:v>6.0026387447024572</c:v>
                </c:pt>
                <c:pt idx="2823">
                  <c:v>5.862699491176226</c:v>
                </c:pt>
                <c:pt idx="2824">
                  <c:v>5.807203021482934</c:v>
                </c:pt>
                <c:pt idx="2825">
                  <c:v>5.8419595983823589</c:v>
                </c:pt>
                <c:pt idx="2826">
                  <c:v>5.7573378239679398</c:v>
                </c:pt>
                <c:pt idx="2827">
                  <c:v>5.8169657734739175</c:v>
                </c:pt>
                <c:pt idx="2828">
                  <c:v>5.9554426968013869</c:v>
                </c:pt>
                <c:pt idx="2829">
                  <c:v>6.0513806806786734</c:v>
                </c:pt>
                <c:pt idx="2830">
                  <c:v>5.919712563238396</c:v>
                </c:pt>
                <c:pt idx="2831">
                  <c:v>6.0709477966819687</c:v>
                </c:pt>
                <c:pt idx="2832">
                  <c:v>5.9259769691848367</c:v>
                </c:pt>
                <c:pt idx="2833">
                  <c:v>5.7960533965812626</c:v>
                </c:pt>
                <c:pt idx="2834">
                  <c:v>5.6895726297250544</c:v>
                </c:pt>
                <c:pt idx="2835">
                  <c:v>5.6853986275141741</c:v>
                </c:pt>
                <c:pt idx="2836">
                  <c:v>5.6695935195437972</c:v>
                </c:pt>
                <c:pt idx="2837">
                  <c:v>5.7235409111210744</c:v>
                </c:pt>
                <c:pt idx="2838">
                  <c:v>5.6189993256882635</c:v>
                </c:pt>
                <c:pt idx="2839">
                  <c:v>5.5285849323106531</c:v>
                </c:pt>
                <c:pt idx="2840">
                  <c:v>5.4843066589632139</c:v>
                </c:pt>
                <c:pt idx="2841">
                  <c:v>5.564930335702976</c:v>
                </c:pt>
                <c:pt idx="2842">
                  <c:v>5.8103609846826281</c:v>
                </c:pt>
                <c:pt idx="2843">
                  <c:v>5.8214611427546439</c:v>
                </c:pt>
                <c:pt idx="2844">
                  <c:v>5.7229168657890197</c:v>
                </c:pt>
                <c:pt idx="2845">
                  <c:v>6.0590477386154378</c:v>
                </c:pt>
                <c:pt idx="2846">
                  <c:v>5.9140858178501867</c:v>
                </c:pt>
                <c:pt idx="2847">
                  <c:v>6.234816762090178</c:v>
                </c:pt>
                <c:pt idx="2848">
                  <c:v>6.0892554616668964</c:v>
                </c:pt>
                <c:pt idx="2849">
                  <c:v>5.9407877467266728</c:v>
                </c:pt>
                <c:pt idx="2850">
                  <c:v>5.811605845137076</c:v>
                </c:pt>
                <c:pt idx="2851">
                  <c:v>5.7518289798226778</c:v>
                </c:pt>
                <c:pt idx="2852">
                  <c:v>5.7094175618344769</c:v>
                </c:pt>
                <c:pt idx="2853">
                  <c:v>5.6451466802478123</c:v>
                </c:pt>
                <c:pt idx="2854">
                  <c:v>5.5563278589968128</c:v>
                </c:pt>
                <c:pt idx="2855">
                  <c:v>5.5610469035342422</c:v>
                </c:pt>
                <c:pt idx="2856">
                  <c:v>6.2687024863701684</c:v>
                </c:pt>
                <c:pt idx="2857">
                  <c:v>6.1033565307660931</c:v>
                </c:pt>
                <c:pt idx="2858">
                  <c:v>5.9586249054933376</c:v>
                </c:pt>
                <c:pt idx="2859">
                  <c:v>6.281720200664255</c:v>
                </c:pt>
                <c:pt idx="2860">
                  <c:v>6.1102419809521793</c:v>
                </c:pt>
                <c:pt idx="2861">
                  <c:v>5.9552019710742403</c:v>
                </c:pt>
                <c:pt idx="2862">
                  <c:v>5.828619382130988</c:v>
                </c:pt>
                <c:pt idx="2863">
                  <c:v>5.7313997025104024</c:v>
                </c:pt>
                <c:pt idx="2864">
                  <c:v>5.6382973644273653</c:v>
                </c:pt>
                <c:pt idx="2865">
                  <c:v>5.5767540317768987</c:v>
                </c:pt>
                <c:pt idx="2866">
                  <c:v>5.5889838854073819</c:v>
                </c:pt>
                <c:pt idx="2867">
                  <c:v>5.7272106582771745</c:v>
                </c:pt>
                <c:pt idx="2868">
                  <c:v>5.6310104386611455</c:v>
                </c:pt>
                <c:pt idx="2869">
                  <c:v>5.6761734732077542</c:v>
                </c:pt>
                <c:pt idx="2870">
                  <c:v>5.8310434037288683</c:v>
                </c:pt>
                <c:pt idx="2871">
                  <c:v>5.8503234024823101</c:v>
                </c:pt>
                <c:pt idx="2872">
                  <c:v>5.8578184972600544</c:v>
                </c:pt>
                <c:pt idx="2873">
                  <c:v>5.742893018464664</c:v>
                </c:pt>
                <c:pt idx="2874">
                  <c:v>6.1318520106014072</c:v>
                </c:pt>
                <c:pt idx="2875">
                  <c:v>6.0552591449999316</c:v>
                </c:pt>
                <c:pt idx="2876">
                  <c:v>6.4608260825073165</c:v>
                </c:pt>
                <c:pt idx="2877">
                  <c:v>6.2647416953286363</c:v>
                </c:pt>
                <c:pt idx="2878">
                  <c:v>6.1584168662102412</c:v>
                </c:pt>
                <c:pt idx="2879">
                  <c:v>6.2179413658513312</c:v>
                </c:pt>
                <c:pt idx="2880">
                  <c:v>6.05656008249536</c:v>
                </c:pt>
                <c:pt idx="2881">
                  <c:v>5.9798191604866799</c:v>
                </c:pt>
                <c:pt idx="2882">
                  <c:v>6.0343849288359221</c:v>
                </c:pt>
                <c:pt idx="2883">
                  <c:v>5.9545253584507023</c:v>
                </c:pt>
                <c:pt idx="2884">
                  <c:v>5.8195777774087407</c:v>
                </c:pt>
                <c:pt idx="2885">
                  <c:v>5.7244053434544577</c:v>
                </c:pt>
                <c:pt idx="2886">
                  <c:v>5.6207575080296559</c:v>
                </c:pt>
                <c:pt idx="2887">
                  <c:v>5.5349857258085011</c:v>
                </c:pt>
                <c:pt idx="2888">
                  <c:v>5.5017164586764951</c:v>
                </c:pt>
                <c:pt idx="2889">
                  <c:v>5.6755461688767355</c:v>
                </c:pt>
                <c:pt idx="2890">
                  <c:v>6.3383380600448502</c:v>
                </c:pt>
                <c:pt idx="2891">
                  <c:v>6.2410343686123522</c:v>
                </c:pt>
                <c:pt idx="2892">
                  <c:v>6.1329254000574585</c:v>
                </c:pt>
                <c:pt idx="2893">
                  <c:v>6.0411415115664191</c:v>
                </c:pt>
                <c:pt idx="2894">
                  <c:v>5.9113502620718172</c:v>
                </c:pt>
                <c:pt idx="2895">
                  <c:v>5.7875309485730293</c:v>
                </c:pt>
                <c:pt idx="2896">
                  <c:v>5.7231998181223007</c:v>
                </c:pt>
                <c:pt idx="2897">
                  <c:v>5.6228502796055011</c:v>
                </c:pt>
                <c:pt idx="2898">
                  <c:v>5.5544789541336668</c:v>
                </c:pt>
                <c:pt idx="2899">
                  <c:v>6.6031186715184012</c:v>
                </c:pt>
                <c:pt idx="2900">
                  <c:v>6.3866396210437504</c:v>
                </c:pt>
                <c:pt idx="2901">
                  <c:v>6.3447277882104514</c:v>
                </c:pt>
                <c:pt idx="2902">
                  <c:v>6.1823261282016224</c:v>
                </c:pt>
                <c:pt idx="2903">
                  <c:v>6.1573116478048773</c:v>
                </c:pt>
                <c:pt idx="2904">
                  <c:v>6.0216027651757607</c:v>
                </c:pt>
                <c:pt idx="2905">
                  <c:v>5.9438378914515528</c:v>
                </c:pt>
                <c:pt idx="2906">
                  <c:v>5.8117467710485702</c:v>
                </c:pt>
                <c:pt idx="2907">
                  <c:v>5.6966314972668055</c:v>
                </c:pt>
                <c:pt idx="2908">
                  <c:v>5.6043387511731915</c:v>
                </c:pt>
                <c:pt idx="2909">
                  <c:v>5.6671027301770476</c:v>
                </c:pt>
                <c:pt idx="2910">
                  <c:v>5.5816899056148728</c:v>
                </c:pt>
                <c:pt idx="2911">
                  <c:v>5.5056501583967075</c:v>
                </c:pt>
                <c:pt idx="2912">
                  <c:v>5.4327271464438214</c:v>
                </c:pt>
                <c:pt idx="2913">
                  <c:v>5.3775092321934084</c:v>
                </c:pt>
                <c:pt idx="2914">
                  <c:v>5.3214117358491215</c:v>
                </c:pt>
                <c:pt idx="2915">
                  <c:v>5.3486858872386449</c:v>
                </c:pt>
                <c:pt idx="2916">
                  <c:v>5.3285822282977513</c:v>
                </c:pt>
                <c:pt idx="2917">
                  <c:v>5.2854832005639292</c:v>
                </c:pt>
                <c:pt idx="2918">
                  <c:v>5.3904205836685088</c:v>
                </c:pt>
                <c:pt idx="2919">
                  <c:v>5.5051214974538851</c:v>
                </c:pt>
                <c:pt idx="2920">
                  <c:v>5.4390984910973321</c:v>
                </c:pt>
                <c:pt idx="2921">
                  <c:v>5.4890559251873627</c:v>
                </c:pt>
                <c:pt idx="2922">
                  <c:v>5.443504346741034</c:v>
                </c:pt>
                <c:pt idx="2923">
                  <c:v>5.7991789421947209</c:v>
                </c:pt>
                <c:pt idx="2924">
                  <c:v>5.6920032894097581</c:v>
                </c:pt>
                <c:pt idx="2925">
                  <c:v>6.0274056422063005</c:v>
                </c:pt>
                <c:pt idx="2926">
                  <c:v>6.2422065667569955</c:v>
                </c:pt>
                <c:pt idx="2927">
                  <c:v>6.2512976096021369</c:v>
                </c:pt>
                <c:pt idx="2928">
                  <c:v>6.0837916402940468</c:v>
                </c:pt>
                <c:pt idx="2929">
                  <c:v>5.9817325388892018</c:v>
                </c:pt>
                <c:pt idx="2930">
                  <c:v>5.8469440603214702</c:v>
                </c:pt>
                <c:pt idx="2931">
                  <c:v>5.8563910842895233</c:v>
                </c:pt>
                <c:pt idx="2932">
                  <c:v>5.9836597745348676</c:v>
                </c:pt>
                <c:pt idx="2933">
                  <c:v>5.9748005962117618</c:v>
                </c:pt>
                <c:pt idx="2934">
                  <c:v>5.9837203819968394</c:v>
                </c:pt>
                <c:pt idx="2935">
                  <c:v>5.9520447492800166</c:v>
                </c:pt>
                <c:pt idx="2936">
                  <c:v>5.8363042364548976</c:v>
                </c:pt>
                <c:pt idx="2937">
                  <c:v>5.7173971765428666</c:v>
                </c:pt>
                <c:pt idx="2938">
                  <c:v>5.9129549647708943</c:v>
                </c:pt>
                <c:pt idx="2939">
                  <c:v>5.8248411474873469</c:v>
                </c:pt>
                <c:pt idx="2940">
                  <c:v>5.7198425487871258</c:v>
                </c:pt>
                <c:pt idx="2941">
                  <c:v>5.7811163014983347</c:v>
                </c:pt>
                <c:pt idx="2942">
                  <c:v>5.9033999747647581</c:v>
                </c:pt>
                <c:pt idx="2943">
                  <c:v>5.7867584657952147</c:v>
                </c:pt>
                <c:pt idx="2944">
                  <c:v>5.7592147462339769</c:v>
                </c:pt>
                <c:pt idx="2945">
                  <c:v>6.7271552066091811</c:v>
                </c:pt>
                <c:pt idx="2946">
                  <c:v>6.4971606693299071</c:v>
                </c:pt>
                <c:pt idx="2947">
                  <c:v>6.4233692913442493</c:v>
                </c:pt>
                <c:pt idx="2948">
                  <c:v>6.242228653374136</c:v>
                </c:pt>
                <c:pt idx="2949">
                  <c:v>7.0503975526700939</c:v>
                </c:pt>
                <c:pt idx="2950">
                  <c:v>6.8364964941253827</c:v>
                </c:pt>
                <c:pt idx="2951">
                  <c:v>6.660171530308971</c:v>
                </c:pt>
                <c:pt idx="2952">
                  <c:v>6.4577074488917141</c:v>
                </c:pt>
                <c:pt idx="2953">
                  <c:v>6.3663705798257073</c:v>
                </c:pt>
                <c:pt idx="2954">
                  <c:v>6.260296564322509</c:v>
                </c:pt>
                <c:pt idx="2955">
                  <c:v>6.0980038083459904</c:v>
                </c:pt>
                <c:pt idx="2956">
                  <c:v>6.0195183041102291</c:v>
                </c:pt>
                <c:pt idx="2957">
                  <c:v>5.8786466868447889</c:v>
                </c:pt>
                <c:pt idx="2958">
                  <c:v>5.755372912213863</c:v>
                </c:pt>
                <c:pt idx="2959">
                  <c:v>5.6499578700428685</c:v>
                </c:pt>
                <c:pt idx="2960">
                  <c:v>5.5712598410116092</c:v>
                </c:pt>
                <c:pt idx="2961">
                  <c:v>5.5156998390158405</c:v>
                </c:pt>
                <c:pt idx="2962">
                  <c:v>5.7297261123015684</c:v>
                </c:pt>
                <c:pt idx="2963">
                  <c:v>5.7003285006770064</c:v>
                </c:pt>
                <c:pt idx="2964">
                  <c:v>5.6416433373813382</c:v>
                </c:pt>
                <c:pt idx="2965">
                  <c:v>5.5484613910218092</c:v>
                </c:pt>
                <c:pt idx="2966">
                  <c:v>5.4678338914756539</c:v>
                </c:pt>
                <c:pt idx="2967">
                  <c:v>5.3982919371099962</c:v>
                </c:pt>
                <c:pt idx="2968">
                  <c:v>5.530173549502484</c:v>
                </c:pt>
                <c:pt idx="2969">
                  <c:v>5.6515772115325831</c:v>
                </c:pt>
                <c:pt idx="2970">
                  <c:v>5.7760750369152065</c:v>
                </c:pt>
                <c:pt idx="2971">
                  <c:v>6.0108161821056809</c:v>
                </c:pt>
                <c:pt idx="2972">
                  <c:v>6.1013211032571419</c:v>
                </c:pt>
                <c:pt idx="2973">
                  <c:v>6.1430899314327325</c:v>
                </c:pt>
                <c:pt idx="2974">
                  <c:v>6.1594108754767865</c:v>
                </c:pt>
                <c:pt idx="2975">
                  <c:v>6.1619250276443758</c:v>
                </c:pt>
                <c:pt idx="2976">
                  <c:v>6.2155667159006462</c:v>
                </c:pt>
                <c:pt idx="2977">
                  <c:v>6.0905664186713242</c:v>
                </c:pt>
                <c:pt idx="2978">
                  <c:v>5.9404734783209303</c:v>
                </c:pt>
                <c:pt idx="2979">
                  <c:v>5.8078834551806384</c:v>
                </c:pt>
                <c:pt idx="2980">
                  <c:v>5.6921611615784986</c:v>
                </c:pt>
                <c:pt idx="2981">
                  <c:v>5.7928046273138998</c:v>
                </c:pt>
                <c:pt idx="2982">
                  <c:v>5.6909737195185244</c:v>
                </c:pt>
                <c:pt idx="2983">
                  <c:v>5.6210663373244545</c:v>
                </c:pt>
                <c:pt idx="2984">
                  <c:v>5.7764656843773539</c:v>
                </c:pt>
                <c:pt idx="2985">
                  <c:v>5.7749701856674109</c:v>
                </c:pt>
                <c:pt idx="2986">
                  <c:v>5.7887680171142497</c:v>
                </c:pt>
                <c:pt idx="2987">
                  <c:v>5.6755197035453957</c:v>
                </c:pt>
                <c:pt idx="2988">
                  <c:v>5.694156572692064</c:v>
                </c:pt>
                <c:pt idx="2989">
                  <c:v>5.6572981530596449</c:v>
                </c:pt>
                <c:pt idx="2990">
                  <c:v>5.5867959114593697</c:v>
                </c:pt>
                <c:pt idx="2991">
                  <c:v>5.53204420269621</c:v>
                </c:pt>
                <c:pt idx="2992">
                  <c:v>5.4535702305988947</c:v>
                </c:pt>
                <c:pt idx="2993">
                  <c:v>5.5165540233899506</c:v>
                </c:pt>
                <c:pt idx="2994">
                  <c:v>6.0554050190238113</c:v>
                </c:pt>
                <c:pt idx="2995">
                  <c:v>6.0713249401169245</c:v>
                </c:pt>
                <c:pt idx="2996">
                  <c:v>5.9386039671641466</c:v>
                </c:pt>
                <c:pt idx="2997">
                  <c:v>5.8074221128443488</c:v>
                </c:pt>
                <c:pt idx="2998">
                  <c:v>5.7029583941505955</c:v>
                </c:pt>
                <c:pt idx="2999">
                  <c:v>5.610854815259839</c:v>
                </c:pt>
                <c:pt idx="3000">
                  <c:v>5.5730859266002017</c:v>
                </c:pt>
                <c:pt idx="3001">
                  <c:v>5.4988454887627141</c:v>
                </c:pt>
                <c:pt idx="3002">
                  <c:v>5.4483676589200991</c:v>
                </c:pt>
                <c:pt idx="3003">
                  <c:v>5.4206267991590877</c:v>
                </c:pt>
                <c:pt idx="3004">
                  <c:v>5.3671470886501673</c:v>
                </c:pt>
                <c:pt idx="3005">
                  <c:v>5.3167279193516253</c:v>
                </c:pt>
                <c:pt idx="3006">
                  <c:v>5.4500341359443798</c:v>
                </c:pt>
                <c:pt idx="3007">
                  <c:v>5.5798722193666901</c:v>
                </c:pt>
                <c:pt idx="3008">
                  <c:v>5.5024244293416302</c:v>
                </c:pt>
                <c:pt idx="3009">
                  <c:v>5.4362493015783393</c:v>
                </c:pt>
                <c:pt idx="3010">
                  <c:v>5.4394472128052715</c:v>
                </c:pt>
                <c:pt idx="3011">
                  <c:v>5.3737807015881076</c:v>
                </c:pt>
                <c:pt idx="3012">
                  <c:v>5.3300160424815655</c:v>
                </c:pt>
                <c:pt idx="3013">
                  <c:v>5.3280251557793363</c:v>
                </c:pt>
                <c:pt idx="3014">
                  <c:v>5.4148002329974299</c:v>
                </c:pt>
                <c:pt idx="3015">
                  <c:v>5.529208720803088</c:v>
                </c:pt>
                <c:pt idx="3016">
                  <c:v>5.4523358396753396</c:v>
                </c:pt>
                <c:pt idx="3017">
                  <c:v>5.9124898615580568</c:v>
                </c:pt>
                <c:pt idx="3018">
                  <c:v>6.1173702771054526</c:v>
                </c:pt>
                <c:pt idx="3019">
                  <c:v>5.9633089878833863</c:v>
                </c:pt>
                <c:pt idx="3020">
                  <c:v>5.8271213768141008</c:v>
                </c:pt>
                <c:pt idx="3021">
                  <c:v>5.7088080718483738</c:v>
                </c:pt>
                <c:pt idx="3022">
                  <c:v>5.6832341075844628</c:v>
                </c:pt>
                <c:pt idx="3023">
                  <c:v>5.7298908342549186</c:v>
                </c:pt>
                <c:pt idx="3024">
                  <c:v>5.6599760864016773</c:v>
                </c:pt>
                <c:pt idx="3025">
                  <c:v>5.5693165699027594</c:v>
                </c:pt>
                <c:pt idx="3026">
                  <c:v>5.4915237743050804</c:v>
                </c:pt>
                <c:pt idx="3027">
                  <c:v>5.5429312036537874</c:v>
                </c:pt>
                <c:pt idx="3028">
                  <c:v>6.1798893217629027</c:v>
                </c:pt>
                <c:pt idx="3029">
                  <c:v>6.0337238532982767</c:v>
                </c:pt>
                <c:pt idx="3030">
                  <c:v>5.9766852362433038</c:v>
                </c:pt>
                <c:pt idx="3031">
                  <c:v>5.853457626955203</c:v>
                </c:pt>
                <c:pt idx="3032">
                  <c:v>5.7359326405266513</c:v>
                </c:pt>
                <c:pt idx="3033">
                  <c:v>5.8636644730001803</c:v>
                </c:pt>
                <c:pt idx="3034">
                  <c:v>5.7869259499449619</c:v>
                </c:pt>
                <c:pt idx="3035">
                  <c:v>5.8161076201397419</c:v>
                </c:pt>
                <c:pt idx="3036">
                  <c:v>5.8581231654457175</c:v>
                </c:pt>
                <c:pt idx="3037">
                  <c:v>5.7774156867648019</c:v>
                </c:pt>
                <c:pt idx="3038">
                  <c:v>5.9710559037926139</c:v>
                </c:pt>
                <c:pt idx="3039">
                  <c:v>5.8974100811179042</c:v>
                </c:pt>
                <c:pt idx="3040">
                  <c:v>5.8338978552282139</c:v>
                </c:pt>
                <c:pt idx="3041">
                  <c:v>6.1755510055194636</c:v>
                </c:pt>
                <c:pt idx="3042">
                  <c:v>6.3317732678441807</c:v>
                </c:pt>
                <c:pt idx="3043">
                  <c:v>6.1650916188176907</c:v>
                </c:pt>
                <c:pt idx="3044">
                  <c:v>6.4329460305131247</c:v>
                </c:pt>
                <c:pt idx="3045">
                  <c:v>6.3974754620948264</c:v>
                </c:pt>
                <c:pt idx="3046">
                  <c:v>6.712160752883511</c:v>
                </c:pt>
                <c:pt idx="3047">
                  <c:v>6.6786684904270102</c:v>
                </c:pt>
                <c:pt idx="3048">
                  <c:v>6.4912391012357462</c:v>
                </c:pt>
                <c:pt idx="3049">
                  <c:v>6.2936211390263592</c:v>
                </c:pt>
                <c:pt idx="3050">
                  <c:v>6.1870592689572277</c:v>
                </c:pt>
                <c:pt idx="3051">
                  <c:v>6.2031160974907955</c:v>
                </c:pt>
                <c:pt idx="3052">
                  <c:v>6.0462756999687128</c:v>
                </c:pt>
                <c:pt idx="3053">
                  <c:v>6.0282746785510559</c:v>
                </c:pt>
                <c:pt idx="3054">
                  <c:v>7.0544409782388406</c:v>
                </c:pt>
                <c:pt idx="3055">
                  <c:v>7.1345131924652003</c:v>
                </c:pt>
                <c:pt idx="3056">
                  <c:v>6.8555476626811416</c:v>
                </c:pt>
                <c:pt idx="3057">
                  <c:v>6.6562816844865464</c:v>
                </c:pt>
                <c:pt idx="3058">
                  <c:v>6.8638002753636087</c:v>
                </c:pt>
                <c:pt idx="3059">
                  <c:v>6.6254080247259486</c:v>
                </c:pt>
                <c:pt idx="3060">
                  <c:v>6.5484130810426562</c:v>
                </c:pt>
                <c:pt idx="3061">
                  <c:v>6.492338048556098</c:v>
                </c:pt>
                <c:pt idx="3062">
                  <c:v>6.5285979561765473</c:v>
                </c:pt>
                <c:pt idx="3063">
                  <c:v>6.9062730041979963</c:v>
                </c:pt>
                <c:pt idx="3064">
                  <c:v>7.1652635539118572</c:v>
                </c:pt>
                <c:pt idx="3065">
                  <c:v>7.1003956674100799</c:v>
                </c:pt>
                <c:pt idx="3066">
                  <c:v>8.2146937663201136</c:v>
                </c:pt>
                <c:pt idx="3067">
                  <c:v>7.8662290099893282</c:v>
                </c:pt>
                <c:pt idx="3068">
                  <c:v>7.8603485243034603</c:v>
                </c:pt>
                <c:pt idx="3069">
                  <c:v>7.8895140876995296</c:v>
                </c:pt>
                <c:pt idx="3070">
                  <c:v>8.027729861369858</c:v>
                </c:pt>
                <c:pt idx="3071">
                  <c:v>8.802948958710255</c:v>
                </c:pt>
                <c:pt idx="3072">
                  <c:v>8.8427958435659892</c:v>
                </c:pt>
                <c:pt idx="3073">
                  <c:v>8.5678186483935495</c:v>
                </c:pt>
                <c:pt idx="3074">
                  <c:v>8.1697699719255219</c:v>
                </c:pt>
                <c:pt idx="3075">
                  <c:v>8.2367454101002782</c:v>
                </c:pt>
                <c:pt idx="3076">
                  <c:v>7.9695020868012278</c:v>
                </c:pt>
                <c:pt idx="3077">
                  <c:v>7.7867379929027729</c:v>
                </c:pt>
                <c:pt idx="3078">
                  <c:v>7.563457721381095</c:v>
                </c:pt>
                <c:pt idx="3079">
                  <c:v>8.8050947507657789</c:v>
                </c:pt>
                <c:pt idx="3080">
                  <c:v>9.0879794480271521</c:v>
                </c:pt>
                <c:pt idx="3081">
                  <c:v>9.2249150080237392</c:v>
                </c:pt>
                <c:pt idx="3082">
                  <c:v>8.7795406187625744</c:v>
                </c:pt>
                <c:pt idx="3083">
                  <c:v>8.371663275280989</c:v>
                </c:pt>
                <c:pt idx="3084">
                  <c:v>7.9860421543034006</c:v>
                </c:pt>
                <c:pt idx="3085">
                  <c:v>8.0914900234832086</c:v>
                </c:pt>
                <c:pt idx="3086">
                  <c:v>7.8227484613751344</c:v>
                </c:pt>
                <c:pt idx="3087">
                  <c:v>8.1716171065507375</c:v>
                </c:pt>
                <c:pt idx="3088">
                  <c:v>7.784629833599201</c:v>
                </c:pt>
                <c:pt idx="3089">
                  <c:v>7.5338315159300038</c:v>
                </c:pt>
                <c:pt idx="3090">
                  <c:v>7.231636536018855</c:v>
                </c:pt>
                <c:pt idx="3091">
                  <c:v>8.3050119762851278</c:v>
                </c:pt>
                <c:pt idx="3092">
                  <c:v>8.2321974549133756</c:v>
                </c:pt>
                <c:pt idx="3093">
                  <c:v>8.0927647093529487</c:v>
                </c:pt>
                <c:pt idx="3094">
                  <c:v>7.7126368663120974</c:v>
                </c:pt>
                <c:pt idx="3095">
                  <c:v>7.4475694987324328</c:v>
                </c:pt>
                <c:pt idx="3096">
                  <c:v>7.8023650187807201</c:v>
                </c:pt>
                <c:pt idx="3097">
                  <c:v>7.9292054096325835</c:v>
                </c:pt>
                <c:pt idx="3098">
                  <c:v>7.6632406085827514</c:v>
                </c:pt>
                <c:pt idx="3099">
                  <c:v>7.6290174647532805</c:v>
                </c:pt>
                <c:pt idx="3100">
                  <c:v>7.293811918392465</c:v>
                </c:pt>
                <c:pt idx="3101">
                  <c:v>6.9962711068648114</c:v>
                </c:pt>
                <c:pt idx="3102">
                  <c:v>6.9941109244193767</c:v>
                </c:pt>
                <c:pt idx="3103">
                  <c:v>6.7427809537826349</c:v>
                </c:pt>
                <c:pt idx="3104">
                  <c:v>6.5099235779179043</c:v>
                </c:pt>
                <c:pt idx="3105">
                  <c:v>6.361858322968299</c:v>
                </c:pt>
                <c:pt idx="3106">
                  <c:v>6.7161642509759574</c:v>
                </c:pt>
                <c:pt idx="3107">
                  <c:v>7.8631303102050225</c:v>
                </c:pt>
                <c:pt idx="3108">
                  <c:v>7.5023802702950366</c:v>
                </c:pt>
                <c:pt idx="3109">
                  <c:v>7.2145435303231933</c:v>
                </c:pt>
                <c:pt idx="3110">
                  <c:v>7.50605054946175</c:v>
                </c:pt>
                <c:pt idx="3111">
                  <c:v>7.3339665663565103</c:v>
                </c:pt>
                <c:pt idx="3112">
                  <c:v>7.2174460304735026</c:v>
                </c:pt>
                <c:pt idx="3113">
                  <c:v>7.2377549199148978</c:v>
                </c:pt>
                <c:pt idx="3114">
                  <c:v>7.0207194513537834</c:v>
                </c:pt>
                <c:pt idx="3115">
                  <c:v>6.8203094691420318</c:v>
                </c:pt>
                <c:pt idx="3116">
                  <c:v>7.2240780605177717</c:v>
                </c:pt>
                <c:pt idx="3117">
                  <c:v>7.105067600524186</c:v>
                </c:pt>
                <c:pt idx="3118">
                  <c:v>6.8451008798512598</c:v>
                </c:pt>
                <c:pt idx="3119">
                  <c:v>6.6000555206690983</c:v>
                </c:pt>
                <c:pt idx="3120">
                  <c:v>7.2302393173079391</c:v>
                </c:pt>
                <c:pt idx="3121">
                  <c:v>7.2840465993440615</c:v>
                </c:pt>
                <c:pt idx="3122">
                  <c:v>7.0158372062740391</c:v>
                </c:pt>
                <c:pt idx="3123">
                  <c:v>6.7648877694190261</c:v>
                </c:pt>
                <c:pt idx="3124">
                  <c:v>6.7773480233968311</c:v>
                </c:pt>
                <c:pt idx="3125">
                  <c:v>6.564061002515742</c:v>
                </c:pt>
                <c:pt idx="3126">
                  <c:v>6.9997416851509007</c:v>
                </c:pt>
                <c:pt idx="3127">
                  <c:v>6.9823285743538728</c:v>
                </c:pt>
                <c:pt idx="3128">
                  <c:v>6.7209491467753999</c:v>
                </c:pt>
                <c:pt idx="3129">
                  <c:v>6.5228380354814108</c:v>
                </c:pt>
                <c:pt idx="3130">
                  <c:v>6.3689137915148315</c:v>
                </c:pt>
                <c:pt idx="3131">
                  <c:v>6.450017311372112</c:v>
                </c:pt>
                <c:pt idx="3132">
                  <c:v>6.4208219862867066</c:v>
                </c:pt>
                <c:pt idx="3133">
                  <c:v>6.2267460296528157</c:v>
                </c:pt>
                <c:pt idx="3134">
                  <c:v>6.3421985585031679</c:v>
                </c:pt>
                <c:pt idx="3135">
                  <c:v>6.3431348053824488</c:v>
                </c:pt>
                <c:pt idx="3136">
                  <c:v>6.2304656704989085</c:v>
                </c:pt>
                <c:pt idx="3137">
                  <c:v>6.1932657631444616</c:v>
                </c:pt>
                <c:pt idx="3138">
                  <c:v>6.167338550462083</c:v>
                </c:pt>
                <c:pt idx="3139">
                  <c:v>6.1335796287442435</c:v>
                </c:pt>
                <c:pt idx="3140">
                  <c:v>6.0953518043025472</c:v>
                </c:pt>
                <c:pt idx="3141">
                  <c:v>5.9463075736553765</c:v>
                </c:pt>
                <c:pt idx="3142">
                  <c:v>5.8479028642283355</c:v>
                </c:pt>
                <c:pt idx="3143">
                  <c:v>5.7402447811886113</c:v>
                </c:pt>
                <c:pt idx="3144">
                  <c:v>5.6349847298916904</c:v>
                </c:pt>
                <c:pt idx="3145">
                  <c:v>5.5424286789901931</c:v>
                </c:pt>
                <c:pt idx="3146">
                  <c:v>5.9771237879293562</c:v>
                </c:pt>
                <c:pt idx="3147">
                  <c:v>5.9346837395967373</c:v>
                </c:pt>
                <c:pt idx="3148">
                  <c:v>5.8790593878723474</c:v>
                </c:pt>
                <c:pt idx="3149">
                  <c:v>5.9523320722843565</c:v>
                </c:pt>
                <c:pt idx="3150">
                  <c:v>6.2400650258002459</c:v>
                </c:pt>
                <c:pt idx="3151">
                  <c:v>6.2409592216876062</c:v>
                </c:pt>
                <c:pt idx="3152">
                  <c:v>6.3061647262370029</c:v>
                </c:pt>
                <c:pt idx="3153">
                  <c:v>6.6946236378909552</c:v>
                </c:pt>
                <c:pt idx="3154">
                  <c:v>6.6408452444523478</c:v>
                </c:pt>
                <c:pt idx="3155">
                  <c:v>6.4552209624022732</c:v>
                </c:pt>
                <c:pt idx="3156">
                  <c:v>6.6863118275263158</c:v>
                </c:pt>
                <c:pt idx="3157">
                  <c:v>6.5230770230373647</c:v>
                </c:pt>
                <c:pt idx="3158">
                  <c:v>6.3279652779140108</c:v>
                </c:pt>
                <c:pt idx="3159">
                  <c:v>6.1645239515842061</c:v>
                </c:pt>
                <c:pt idx="3160">
                  <c:v>6.058497369740282</c:v>
                </c:pt>
                <c:pt idx="3161">
                  <c:v>5.9984111373317797</c:v>
                </c:pt>
                <c:pt idx="3162">
                  <c:v>5.8683283362450087</c:v>
                </c:pt>
                <c:pt idx="3163">
                  <c:v>5.84004801223674</c:v>
                </c:pt>
                <c:pt idx="3164">
                  <c:v>5.7206044118455877</c:v>
                </c:pt>
                <c:pt idx="3165">
                  <c:v>5.6167342466553905</c:v>
                </c:pt>
                <c:pt idx="3166">
                  <c:v>6.5459201409015861</c:v>
                </c:pt>
                <c:pt idx="3167">
                  <c:v>6.7145631361130871</c:v>
                </c:pt>
                <c:pt idx="3168">
                  <c:v>6.506682240489579</c:v>
                </c:pt>
                <c:pt idx="3169">
                  <c:v>6.3020517571862502</c:v>
                </c:pt>
                <c:pt idx="3170">
                  <c:v>6.2171599260791082</c:v>
                </c:pt>
                <c:pt idx="3171">
                  <c:v>6.0738015435647146</c:v>
                </c:pt>
                <c:pt idx="3172">
                  <c:v>6.0004205362437979</c:v>
                </c:pt>
                <c:pt idx="3173">
                  <c:v>6.0260497722067647</c:v>
                </c:pt>
                <c:pt idx="3174">
                  <c:v>5.9811496690276087</c:v>
                </c:pt>
                <c:pt idx="3175">
                  <c:v>5.9113357227959202</c:v>
                </c:pt>
                <c:pt idx="3176">
                  <c:v>5.8486875384923405</c:v>
                </c:pt>
                <c:pt idx="3177">
                  <c:v>5.7599028462387736</c:v>
                </c:pt>
                <c:pt idx="3178">
                  <c:v>5.6662899533208426</c:v>
                </c:pt>
                <c:pt idx="3179">
                  <c:v>5.5710140248147209</c:v>
                </c:pt>
                <c:pt idx="3180">
                  <c:v>5.5160153837511565</c:v>
                </c:pt>
                <c:pt idx="3181">
                  <c:v>5.5301416762927804</c:v>
                </c:pt>
                <c:pt idx="3182">
                  <c:v>5.8707373751721201</c:v>
                </c:pt>
                <c:pt idx="3183">
                  <c:v>6.0208436407946824</c:v>
                </c:pt>
                <c:pt idx="3184">
                  <c:v>5.9450945798161436</c:v>
                </c:pt>
                <c:pt idx="3185">
                  <c:v>5.8381620522844431</c:v>
                </c:pt>
                <c:pt idx="3186">
                  <c:v>5.7208236654302818</c:v>
                </c:pt>
                <c:pt idx="3187">
                  <c:v>5.6166777867216942</c:v>
                </c:pt>
                <c:pt idx="3188">
                  <c:v>5.8283330062686316</c:v>
                </c:pt>
                <c:pt idx="3189">
                  <c:v>6.0562913237120455</c:v>
                </c:pt>
                <c:pt idx="3190">
                  <c:v>5.9381799657690948</c:v>
                </c:pt>
                <c:pt idx="3191">
                  <c:v>5.8531941866274169</c:v>
                </c:pt>
                <c:pt idx="3192">
                  <c:v>5.7535924057373871</c:v>
                </c:pt>
                <c:pt idx="3193">
                  <c:v>5.6606567054533876</c:v>
                </c:pt>
                <c:pt idx="3194">
                  <c:v>5.5741741685706963</c:v>
                </c:pt>
                <c:pt idx="3195">
                  <c:v>5.6226237384932025</c:v>
                </c:pt>
                <c:pt idx="3196">
                  <c:v>5.6164349350399991</c:v>
                </c:pt>
                <c:pt idx="3197">
                  <c:v>5.5309093479133828</c:v>
                </c:pt>
                <c:pt idx="3198">
                  <c:v>5.4571588326563161</c:v>
                </c:pt>
                <c:pt idx="3199">
                  <c:v>5.9281153581099222</c:v>
                </c:pt>
                <c:pt idx="3200">
                  <c:v>5.8940238134161476</c:v>
                </c:pt>
                <c:pt idx="3201">
                  <c:v>6.2180621939927079</c:v>
                </c:pt>
                <c:pt idx="3202">
                  <c:v>6.1187504524546314</c:v>
                </c:pt>
                <c:pt idx="3203">
                  <c:v>6.2658654790854724</c:v>
                </c:pt>
                <c:pt idx="3204">
                  <c:v>6.1295484928658688</c:v>
                </c:pt>
                <c:pt idx="3205">
                  <c:v>6.0012298499657408</c:v>
                </c:pt>
                <c:pt idx="3206">
                  <c:v>5.8606984717511512</c:v>
                </c:pt>
                <c:pt idx="3207">
                  <c:v>5.7448504306314732</c:v>
                </c:pt>
                <c:pt idx="3208">
                  <c:v>5.6454823217554537</c:v>
                </c:pt>
                <c:pt idx="3209">
                  <c:v>5.5683008448055746</c:v>
                </c:pt>
                <c:pt idx="3210">
                  <c:v>5.7733532811221853</c:v>
                </c:pt>
                <c:pt idx="3211">
                  <c:v>5.9594395940362341</c:v>
                </c:pt>
                <c:pt idx="3212">
                  <c:v>5.8877026881728138</c:v>
                </c:pt>
                <c:pt idx="3213">
                  <c:v>5.7947507078063172</c:v>
                </c:pt>
                <c:pt idx="3214">
                  <c:v>5.7773861789510752</c:v>
                </c:pt>
                <c:pt idx="3215">
                  <c:v>5.6874765565221113</c:v>
                </c:pt>
                <c:pt idx="3216">
                  <c:v>5.5906387057965485</c:v>
                </c:pt>
                <c:pt idx="3217">
                  <c:v>5.5052477088124698</c:v>
                </c:pt>
                <c:pt idx="3218">
                  <c:v>5.4874909784858641</c:v>
                </c:pt>
                <c:pt idx="3219">
                  <c:v>5.9534268258556118</c:v>
                </c:pt>
                <c:pt idx="3220">
                  <c:v>6.5942943009883139</c:v>
                </c:pt>
                <c:pt idx="3221">
                  <c:v>7.3113381318968687</c:v>
                </c:pt>
                <c:pt idx="3222">
                  <c:v>7.6247457087012469</c:v>
                </c:pt>
                <c:pt idx="3223">
                  <c:v>7.3211997036579382</c:v>
                </c:pt>
                <c:pt idx="3224">
                  <c:v>7.1235292002029649</c:v>
                </c:pt>
                <c:pt idx="3225">
                  <c:v>6.8518389452147259</c:v>
                </c:pt>
                <c:pt idx="3226">
                  <c:v>6.7180282791379566</c:v>
                </c:pt>
                <c:pt idx="3227">
                  <c:v>6.8128207334331394</c:v>
                </c:pt>
                <c:pt idx="3228">
                  <c:v>6.5839060719197349</c:v>
                </c:pt>
                <c:pt idx="3229">
                  <c:v>6.3723176803365229</c:v>
                </c:pt>
                <c:pt idx="3230">
                  <c:v>6.922957780699182</c:v>
                </c:pt>
                <c:pt idx="3231">
                  <c:v>6.6929608668250724</c:v>
                </c:pt>
                <c:pt idx="3232">
                  <c:v>7.1783802929034106</c:v>
                </c:pt>
                <c:pt idx="3233">
                  <c:v>6.9007636257840508</c:v>
                </c:pt>
                <c:pt idx="3234">
                  <c:v>6.6580361257338598</c:v>
                </c:pt>
                <c:pt idx="3235">
                  <c:v>6.7066639069270124</c:v>
                </c:pt>
                <c:pt idx="3236">
                  <c:v>6.5197229584661347</c:v>
                </c:pt>
                <c:pt idx="3237">
                  <c:v>6.317476950059171</c:v>
                </c:pt>
                <c:pt idx="3238">
                  <c:v>6.4853483947608481</c:v>
                </c:pt>
                <c:pt idx="3239">
                  <c:v>7.0638460165185961</c:v>
                </c:pt>
                <c:pt idx="3240">
                  <c:v>6.9419318287254308</c:v>
                </c:pt>
                <c:pt idx="3241">
                  <c:v>6.7573099105570495</c:v>
                </c:pt>
                <c:pt idx="3242">
                  <c:v>6.5579684447221993</c:v>
                </c:pt>
                <c:pt idx="3243">
                  <c:v>6.3487844233022592</c:v>
                </c:pt>
                <c:pt idx="3244">
                  <c:v>6.2453375366015358</c:v>
                </c:pt>
                <c:pt idx="3245">
                  <c:v>6.1054324026635163</c:v>
                </c:pt>
                <c:pt idx="3246">
                  <c:v>6.0108458805476372</c:v>
                </c:pt>
                <c:pt idx="3247">
                  <c:v>5.8740699528609905</c:v>
                </c:pt>
                <c:pt idx="3248">
                  <c:v>5.7506584983363602</c:v>
                </c:pt>
                <c:pt idx="3249">
                  <c:v>6.1542211383673084</c:v>
                </c:pt>
                <c:pt idx="3250">
                  <c:v>6.0081411968572516</c:v>
                </c:pt>
                <c:pt idx="3251">
                  <c:v>5.9529384984640936</c:v>
                </c:pt>
                <c:pt idx="3252">
                  <c:v>5.8656535806432011</c:v>
                </c:pt>
                <c:pt idx="3253">
                  <c:v>5.8181600199575945</c:v>
                </c:pt>
                <c:pt idx="3254">
                  <c:v>5.7056255853792308</c:v>
                </c:pt>
                <c:pt idx="3255">
                  <c:v>5.6081997256076406</c:v>
                </c:pt>
                <c:pt idx="3256">
                  <c:v>5.705073324948378</c:v>
                </c:pt>
                <c:pt idx="3257">
                  <c:v>5.8133282134198891</c:v>
                </c:pt>
                <c:pt idx="3258">
                  <c:v>5.7286409009127697</c:v>
                </c:pt>
                <c:pt idx="3259">
                  <c:v>5.7212214966532375</c:v>
                </c:pt>
                <c:pt idx="3260">
                  <c:v>5.7206349675282615</c:v>
                </c:pt>
                <c:pt idx="3261">
                  <c:v>5.6204556479219594</c:v>
                </c:pt>
                <c:pt idx="3262">
                  <c:v>5.5312529104421104</c:v>
                </c:pt>
                <c:pt idx="3263">
                  <c:v>5.5225904944396147</c:v>
                </c:pt>
                <c:pt idx="3264">
                  <c:v>5.7267079820773237</c:v>
                </c:pt>
                <c:pt idx="3265">
                  <c:v>5.7534897300583498</c:v>
                </c:pt>
                <c:pt idx="3266">
                  <c:v>5.9634475493435053</c:v>
                </c:pt>
                <c:pt idx="3267">
                  <c:v>6.9096036844681183</c:v>
                </c:pt>
                <c:pt idx="3268">
                  <c:v>6.7180316146956365</c:v>
                </c:pt>
                <c:pt idx="3269">
                  <c:v>7.9295725747581063</c:v>
                </c:pt>
                <c:pt idx="3270">
                  <c:v>7.920100460657566</c:v>
                </c:pt>
                <c:pt idx="3271">
                  <c:v>7.6305122552381661</c:v>
                </c:pt>
                <c:pt idx="3272">
                  <c:v>7.452943142797956</c:v>
                </c:pt>
                <c:pt idx="3273">
                  <c:v>7.1721305938299231</c:v>
                </c:pt>
                <c:pt idx="3274">
                  <c:v>6.9139144152287582</c:v>
                </c:pt>
                <c:pt idx="3275">
                  <c:v>7.2064949153460915</c:v>
                </c:pt>
                <c:pt idx="3276">
                  <c:v>6.938392968288289</c:v>
                </c:pt>
                <c:pt idx="3277">
                  <c:v>6.9877455610963422</c:v>
                </c:pt>
                <c:pt idx="3278">
                  <c:v>6.7262972470189144</c:v>
                </c:pt>
                <c:pt idx="3279">
                  <c:v>6.7822482042468355</c:v>
                </c:pt>
                <c:pt idx="3280">
                  <c:v>6.7315557051257278</c:v>
                </c:pt>
                <c:pt idx="3281">
                  <c:v>6.6238404340647747</c:v>
                </c:pt>
                <c:pt idx="3282">
                  <c:v>6.5538725283178421</c:v>
                </c:pt>
                <c:pt idx="3283">
                  <c:v>6.6010815824069491</c:v>
                </c:pt>
                <c:pt idx="3284">
                  <c:v>6.5163624523631389</c:v>
                </c:pt>
                <c:pt idx="3285">
                  <c:v>6.3895641368814511</c:v>
                </c:pt>
                <c:pt idx="3286">
                  <c:v>6.3678994191938694</c:v>
                </c:pt>
                <c:pt idx="3287">
                  <c:v>6.18235001573969</c:v>
                </c:pt>
                <c:pt idx="3288">
                  <c:v>6.0482169975897708</c:v>
                </c:pt>
                <c:pt idx="3289">
                  <c:v>5.9149119047895811</c:v>
                </c:pt>
                <c:pt idx="3290">
                  <c:v>6.1409528137487213</c:v>
                </c:pt>
                <c:pt idx="3291">
                  <c:v>6.0800873795536097</c:v>
                </c:pt>
                <c:pt idx="3292">
                  <c:v>5.9536385073957163</c:v>
                </c:pt>
                <c:pt idx="3293">
                  <c:v>6.0175306745754984</c:v>
                </c:pt>
                <c:pt idx="3294">
                  <c:v>5.9539680358965477</c:v>
                </c:pt>
                <c:pt idx="3295">
                  <c:v>5.9932402560870592</c:v>
                </c:pt>
                <c:pt idx="3296">
                  <c:v>5.8797272742679221</c:v>
                </c:pt>
                <c:pt idx="3297">
                  <c:v>6.1547691224960968</c:v>
                </c:pt>
                <c:pt idx="3298">
                  <c:v>6.1156292882291883</c:v>
                </c:pt>
                <c:pt idx="3299">
                  <c:v>6.0134606816257268</c:v>
                </c:pt>
                <c:pt idx="3300">
                  <c:v>5.8714736628318738</c:v>
                </c:pt>
                <c:pt idx="3301">
                  <c:v>5.7540663142600126</c:v>
                </c:pt>
                <c:pt idx="3302">
                  <c:v>5.9884772596010061</c:v>
                </c:pt>
                <c:pt idx="3303">
                  <c:v>6.1067133838650047</c:v>
                </c:pt>
                <c:pt idx="3304">
                  <c:v>6.0032317966064106</c:v>
                </c:pt>
                <c:pt idx="3305">
                  <c:v>5.8802749238970087</c:v>
                </c:pt>
                <c:pt idx="3306">
                  <c:v>5.7776424320256519</c:v>
                </c:pt>
                <c:pt idx="3307">
                  <c:v>6.7190561991031057</c:v>
                </c:pt>
                <c:pt idx="3308">
                  <c:v>6.4953543640653217</c:v>
                </c:pt>
                <c:pt idx="3309">
                  <c:v>6.3252787234807579</c:v>
                </c:pt>
                <c:pt idx="3310">
                  <c:v>6.1460286568056111</c:v>
                </c:pt>
                <c:pt idx="3311">
                  <c:v>5.9868716467113678</c:v>
                </c:pt>
                <c:pt idx="3312">
                  <c:v>6.1018240268520554</c:v>
                </c:pt>
                <c:pt idx="3313">
                  <c:v>5.9985787298400792</c:v>
                </c:pt>
                <c:pt idx="3314">
                  <c:v>6.3611081108626788</c:v>
                </c:pt>
                <c:pt idx="3315">
                  <c:v>6.5998922243579266</c:v>
                </c:pt>
                <c:pt idx="3316">
                  <c:v>6.7803518197747188</c:v>
                </c:pt>
                <c:pt idx="3317">
                  <c:v>6.5679373803142678</c:v>
                </c:pt>
                <c:pt idx="3318">
                  <c:v>7.1699845194912308</c:v>
                </c:pt>
                <c:pt idx="3319">
                  <c:v>7.198962472355003</c:v>
                </c:pt>
                <c:pt idx="3320">
                  <c:v>6.9322106919912461</c:v>
                </c:pt>
                <c:pt idx="3321">
                  <c:v>6.7873335487809232</c:v>
                </c:pt>
                <c:pt idx="3322">
                  <c:v>6.774261212142985</c:v>
                </c:pt>
                <c:pt idx="3323">
                  <c:v>6.5378892540473634</c:v>
                </c:pt>
                <c:pt idx="3324">
                  <c:v>6.6717589589773318</c:v>
                </c:pt>
                <c:pt idx="3325">
                  <c:v>6.6508081066450275</c:v>
                </c:pt>
                <c:pt idx="3326">
                  <c:v>6.436462062924285</c:v>
                </c:pt>
                <c:pt idx="3327">
                  <c:v>6.2852697953738339</c:v>
                </c:pt>
                <c:pt idx="3328">
                  <c:v>6.1084052164220086</c:v>
                </c:pt>
                <c:pt idx="3329">
                  <c:v>6.2026055893519487</c:v>
                </c:pt>
                <c:pt idx="3330">
                  <c:v>6.0362744277944458</c:v>
                </c:pt>
                <c:pt idx="3331">
                  <c:v>5.9181249708178436</c:v>
                </c:pt>
                <c:pt idx="3332">
                  <c:v>6.1796079500451304</c:v>
                </c:pt>
                <c:pt idx="3333">
                  <c:v>6.1292964927716644</c:v>
                </c:pt>
                <c:pt idx="3334">
                  <c:v>5.996208377928836</c:v>
                </c:pt>
                <c:pt idx="3335">
                  <c:v>5.8564611451812114</c:v>
                </c:pt>
                <c:pt idx="3336">
                  <c:v>5.7476373384676576</c:v>
                </c:pt>
                <c:pt idx="3337">
                  <c:v>5.7327584194327885</c:v>
                </c:pt>
                <c:pt idx="3338">
                  <c:v>5.6495769422948161</c:v>
                </c:pt>
                <c:pt idx="3339">
                  <c:v>5.5730999701561528</c:v>
                </c:pt>
                <c:pt idx="3340">
                  <c:v>5.699679771765191</c:v>
                </c:pt>
                <c:pt idx="3341">
                  <c:v>5.7100489062753415</c:v>
                </c:pt>
                <c:pt idx="3342">
                  <c:v>5.9915412979864433</c:v>
                </c:pt>
                <c:pt idx="3343">
                  <c:v>5.979445441451384</c:v>
                </c:pt>
                <c:pt idx="3344">
                  <c:v>6.075912368341525</c:v>
                </c:pt>
                <c:pt idx="3345">
                  <c:v>5.9256044060442212</c:v>
                </c:pt>
                <c:pt idx="3346">
                  <c:v>5.8440060990540132</c:v>
                </c:pt>
                <c:pt idx="3347">
                  <c:v>5.7285009867886911</c:v>
                </c:pt>
                <c:pt idx="3348">
                  <c:v>5.7289563166294792</c:v>
                </c:pt>
                <c:pt idx="3349">
                  <c:v>5.8023954673972868</c:v>
                </c:pt>
                <c:pt idx="3350">
                  <c:v>5.802061513005615</c:v>
                </c:pt>
                <c:pt idx="3351">
                  <c:v>5.8288456061946503</c:v>
                </c:pt>
                <c:pt idx="3352">
                  <c:v>5.7102710864482162</c:v>
                </c:pt>
                <c:pt idx="3353">
                  <c:v>5.6075116980366184</c:v>
                </c:pt>
                <c:pt idx="3354">
                  <c:v>5.6297938946916481</c:v>
                </c:pt>
                <c:pt idx="3355">
                  <c:v>5.6362191276436535</c:v>
                </c:pt>
                <c:pt idx="3356">
                  <c:v>5.781223612727957</c:v>
                </c:pt>
                <c:pt idx="3357">
                  <c:v>5.7730864096793635</c:v>
                </c:pt>
                <c:pt idx="3358">
                  <c:v>5.9902611411315441</c:v>
                </c:pt>
                <c:pt idx="3359">
                  <c:v>5.8840100043782595</c:v>
                </c:pt>
                <c:pt idx="3360">
                  <c:v>6.4399450658491872</c:v>
                </c:pt>
                <c:pt idx="3361">
                  <c:v>6.6108755443419165</c:v>
                </c:pt>
                <c:pt idx="3362">
                  <c:v>6.3983044871244719</c:v>
                </c:pt>
                <c:pt idx="3363">
                  <c:v>6.2779761219641461</c:v>
                </c:pt>
                <c:pt idx="3364">
                  <c:v>7.0733576187328815</c:v>
                </c:pt>
                <c:pt idx="3365">
                  <c:v>7.1338382006759735</c:v>
                </c:pt>
                <c:pt idx="3366">
                  <c:v>7.5786355510415477</c:v>
                </c:pt>
                <c:pt idx="3367">
                  <c:v>7.2490296066566176</c:v>
                </c:pt>
                <c:pt idx="3368">
                  <c:v>6.9574945944518616</c:v>
                </c:pt>
                <c:pt idx="3369">
                  <c:v>6.8754134034838517</c:v>
                </c:pt>
                <c:pt idx="3370">
                  <c:v>7.6195389760787728</c:v>
                </c:pt>
                <c:pt idx="3371">
                  <c:v>7.2914341797656448</c:v>
                </c:pt>
                <c:pt idx="3372">
                  <c:v>7.2688239381277278</c:v>
                </c:pt>
                <c:pt idx="3373">
                  <c:v>7.9221131436893826</c:v>
                </c:pt>
                <c:pt idx="3374">
                  <c:v>7.7558812671363748</c:v>
                </c:pt>
                <c:pt idx="3375">
                  <c:v>7.4105490277853416</c:v>
                </c:pt>
                <c:pt idx="3376">
                  <c:v>7.2438732916947535</c:v>
                </c:pt>
                <c:pt idx="3377">
                  <c:v>7.266162617571811</c:v>
                </c:pt>
                <c:pt idx="3378">
                  <c:v>6.9718698004911941</c:v>
                </c:pt>
                <c:pt idx="3379">
                  <c:v>6.7114822642059435</c:v>
                </c:pt>
                <c:pt idx="3380">
                  <c:v>6.4819338164114502</c:v>
                </c:pt>
                <c:pt idx="3381">
                  <c:v>6.6636999214198074</c:v>
                </c:pt>
                <c:pt idx="3382">
                  <c:v>6.4541347955556798</c:v>
                </c:pt>
                <c:pt idx="3383">
                  <c:v>6.2590592645692915</c:v>
                </c:pt>
                <c:pt idx="3384">
                  <c:v>6.506437267870016</c:v>
                </c:pt>
                <c:pt idx="3385">
                  <c:v>6.3225783982613111</c:v>
                </c:pt>
                <c:pt idx="3386">
                  <c:v>6.1597596054717192</c:v>
                </c:pt>
                <c:pt idx="3387">
                  <c:v>6.0049886091112894</c:v>
                </c:pt>
                <c:pt idx="3388">
                  <c:v>5.8811844220380838</c:v>
                </c:pt>
                <c:pt idx="3389">
                  <c:v>6.3895165563423175</c:v>
                </c:pt>
                <c:pt idx="3390">
                  <c:v>6.2630047957926775</c:v>
                </c:pt>
                <c:pt idx="3391">
                  <c:v>6.1161917544617728</c:v>
                </c:pt>
                <c:pt idx="3392">
                  <c:v>6.2645734606735548</c:v>
                </c:pt>
                <c:pt idx="3393">
                  <c:v>6.1548796037579123</c:v>
                </c:pt>
                <c:pt idx="3394">
                  <c:v>6.6607507798613783</c:v>
                </c:pt>
                <c:pt idx="3395">
                  <c:v>6.5225884832984891</c:v>
                </c:pt>
                <c:pt idx="3396">
                  <c:v>6.4001439773786277</c:v>
                </c:pt>
                <c:pt idx="3397">
                  <c:v>6.6158387695183256</c:v>
                </c:pt>
                <c:pt idx="3398">
                  <c:v>6.840629625850303</c:v>
                </c:pt>
                <c:pt idx="3399">
                  <c:v>6.9774678573411908</c:v>
                </c:pt>
                <c:pt idx="3400">
                  <c:v>6.7634184290580102</c:v>
                </c:pt>
                <c:pt idx="3401">
                  <c:v>6.9122081160173394</c:v>
                </c:pt>
                <c:pt idx="3402">
                  <c:v>6.6600145481292738</c:v>
                </c:pt>
                <c:pt idx="3403">
                  <c:v>6.5045509246438495</c:v>
                </c:pt>
                <c:pt idx="3404">
                  <c:v>6.3922176807449462</c:v>
                </c:pt>
                <c:pt idx="3405">
                  <c:v>6.8876900909397811</c:v>
                </c:pt>
                <c:pt idx="3406">
                  <c:v>7.1870876600320237</c:v>
                </c:pt>
                <c:pt idx="3407">
                  <c:v>6.9155200164031818</c:v>
                </c:pt>
                <c:pt idx="3408">
                  <c:v>6.8810699411149132</c:v>
                </c:pt>
                <c:pt idx="3409">
                  <c:v>6.7167855598405266</c:v>
                </c:pt>
                <c:pt idx="3410">
                  <c:v>6.4891209361154027</c:v>
                </c:pt>
                <c:pt idx="3411">
                  <c:v>7.177183681067091</c:v>
                </c:pt>
                <c:pt idx="3412">
                  <c:v>6.8999154221423016</c:v>
                </c:pt>
                <c:pt idx="3413">
                  <c:v>6.6750524302043059</c:v>
                </c:pt>
                <c:pt idx="3414">
                  <c:v>6.4745123888318972</c:v>
                </c:pt>
                <c:pt idx="3415">
                  <c:v>6.3268318305805105</c:v>
                </c:pt>
                <c:pt idx="3416">
                  <c:v>6.6590382083162227</c:v>
                </c:pt>
                <c:pt idx="3417">
                  <c:v>6.4420073042029413</c:v>
                </c:pt>
                <c:pt idx="3418">
                  <c:v>6.5362953359843328</c:v>
                </c:pt>
                <c:pt idx="3419">
                  <c:v>6.5585292600506593</c:v>
                </c:pt>
                <c:pt idx="3420">
                  <c:v>6.5596908149405957</c:v>
                </c:pt>
                <c:pt idx="3421">
                  <c:v>6.7831846485853209</c:v>
                </c:pt>
                <c:pt idx="3422">
                  <c:v>6.5903087242977625</c:v>
                </c:pt>
                <c:pt idx="3423">
                  <c:v>6.5686104643131573</c:v>
                </c:pt>
                <c:pt idx="3424">
                  <c:v>7.0418589980904516</c:v>
                </c:pt>
                <c:pt idx="3425">
                  <c:v>6.7941331207476159</c:v>
                </c:pt>
                <c:pt idx="3426">
                  <c:v>6.7295438028684664</c:v>
                </c:pt>
                <c:pt idx="3427">
                  <c:v>6.6428386348037165</c:v>
                </c:pt>
                <c:pt idx="3428">
                  <c:v>6.9320271218021032</c:v>
                </c:pt>
                <c:pt idx="3429">
                  <c:v>7.4770261046144784</c:v>
                </c:pt>
                <c:pt idx="3430">
                  <c:v>7.2915287507066839</c:v>
                </c:pt>
                <c:pt idx="3431">
                  <c:v>7.1532639151657769</c:v>
                </c:pt>
                <c:pt idx="3432">
                  <c:v>7.0735532135189585</c:v>
                </c:pt>
                <c:pt idx="3433">
                  <c:v>6.8436552658271701</c:v>
                </c:pt>
                <c:pt idx="3434">
                  <c:v>6.7020520291152641</c:v>
                </c:pt>
                <c:pt idx="3435">
                  <c:v>6.6030675595009889</c:v>
                </c:pt>
                <c:pt idx="3436">
                  <c:v>6.4080756233218947</c:v>
                </c:pt>
                <c:pt idx="3437">
                  <c:v>6.2439843748772468</c:v>
                </c:pt>
                <c:pt idx="3438">
                  <c:v>6.2367468242568007</c:v>
                </c:pt>
                <c:pt idx="3439">
                  <c:v>7.5883896722690318</c:v>
                </c:pt>
                <c:pt idx="3440">
                  <c:v>7.356279216299856</c:v>
                </c:pt>
                <c:pt idx="3441">
                  <c:v>7.205991154497414</c:v>
                </c:pt>
                <c:pt idx="3442">
                  <c:v>6.9396684474557517</c:v>
                </c:pt>
                <c:pt idx="3443">
                  <c:v>6.9970253268034632</c:v>
                </c:pt>
                <c:pt idx="3444">
                  <c:v>6.7391001960534211</c:v>
                </c:pt>
                <c:pt idx="3445">
                  <c:v>6.54583870653925</c:v>
                </c:pt>
                <c:pt idx="3446">
                  <c:v>6.3623530915178543</c:v>
                </c:pt>
                <c:pt idx="3447">
                  <c:v>6.6638230032658106</c:v>
                </c:pt>
                <c:pt idx="3448">
                  <c:v>7.8633186008381717</c:v>
                </c:pt>
                <c:pt idx="3449">
                  <c:v>7.5551666717058739</c:v>
                </c:pt>
                <c:pt idx="3450">
                  <c:v>7.2766463480734807</c:v>
                </c:pt>
                <c:pt idx="3451">
                  <c:v>7.0302892642015795</c:v>
                </c:pt>
                <c:pt idx="3452">
                  <c:v>6.7995031528612238</c:v>
                </c:pt>
                <c:pt idx="3453">
                  <c:v>6.6412286781409975</c:v>
                </c:pt>
                <c:pt idx="3454">
                  <c:v>6.5529720156419451</c:v>
                </c:pt>
                <c:pt idx="3455">
                  <c:v>6.5048065476565649</c:v>
                </c:pt>
                <c:pt idx="3456">
                  <c:v>6.405066768000693</c:v>
                </c:pt>
                <c:pt idx="3457">
                  <c:v>6.2128878402100529</c:v>
                </c:pt>
                <c:pt idx="3458">
                  <c:v>6.2182958123975611</c:v>
                </c:pt>
                <c:pt idx="3459">
                  <c:v>6.6527970873415345</c:v>
                </c:pt>
                <c:pt idx="3460">
                  <c:v>6.5112510564113819</c:v>
                </c:pt>
                <c:pt idx="3461">
                  <c:v>6.3641738056235022</c:v>
                </c:pt>
                <c:pt idx="3462">
                  <c:v>6.1772472088588204</c:v>
                </c:pt>
                <c:pt idx="3463">
                  <c:v>6.5056941313505856</c:v>
                </c:pt>
                <c:pt idx="3464">
                  <c:v>6.3772516166286461</c:v>
                </c:pt>
                <c:pt idx="3465">
                  <c:v>6.2290093089269893</c:v>
                </c:pt>
                <c:pt idx="3466">
                  <c:v>6.3651885358329148</c:v>
                </c:pt>
                <c:pt idx="3467">
                  <c:v>6.2398786948759</c:v>
                </c:pt>
                <c:pt idx="3468">
                  <c:v>6.268317713119707</c:v>
                </c:pt>
                <c:pt idx="3469">
                  <c:v>6.0931469456038476</c:v>
                </c:pt>
                <c:pt idx="3470">
                  <c:v>5.9621074011213278</c:v>
                </c:pt>
                <c:pt idx="3471">
                  <c:v>6.8143356978383727</c:v>
                </c:pt>
                <c:pt idx="3472">
                  <c:v>6.7112676516842846</c:v>
                </c:pt>
                <c:pt idx="3473">
                  <c:v>6.481744935868913</c:v>
                </c:pt>
                <c:pt idx="3474">
                  <c:v>7.3637919063491761</c:v>
                </c:pt>
                <c:pt idx="3475">
                  <c:v>7.3207031416817783</c:v>
                </c:pt>
                <c:pt idx="3476">
                  <c:v>7.8592967703777799</c:v>
                </c:pt>
                <c:pt idx="3477">
                  <c:v>7.8548717646905324</c:v>
                </c:pt>
                <c:pt idx="3478">
                  <c:v>7.5026962855874801</c:v>
                </c:pt>
                <c:pt idx="3479">
                  <c:v>7.5040276250866054</c:v>
                </c:pt>
                <c:pt idx="3480">
                  <c:v>7.1857894198419618</c:v>
                </c:pt>
                <c:pt idx="3481">
                  <c:v>7.731075573586307</c:v>
                </c:pt>
                <c:pt idx="3482">
                  <c:v>7.7806138940674261</c:v>
                </c:pt>
                <c:pt idx="3483">
                  <c:v>7.8338637345774229</c:v>
                </c:pt>
                <c:pt idx="3484">
                  <c:v>7.500558207175172</c:v>
                </c:pt>
                <c:pt idx="3485">
                  <c:v>7.9507306776814</c:v>
                </c:pt>
                <c:pt idx="3486">
                  <c:v>7.7150930558226944</c:v>
                </c:pt>
                <c:pt idx="3487">
                  <c:v>7.4707443979705772</c:v>
                </c:pt>
                <c:pt idx="3488">
                  <c:v>7.3970437744509603</c:v>
                </c:pt>
                <c:pt idx="3489">
                  <c:v>7.1976107043606259</c:v>
                </c:pt>
                <c:pt idx="3490">
                  <c:v>6.947993081674217</c:v>
                </c:pt>
                <c:pt idx="3491">
                  <c:v>6.747703352176873</c:v>
                </c:pt>
                <c:pt idx="3492">
                  <c:v>6.5201247869940193</c:v>
                </c:pt>
                <c:pt idx="3493">
                  <c:v>6.3202432659367922</c:v>
                </c:pt>
                <c:pt idx="3494">
                  <c:v>6.5867608557487838</c:v>
                </c:pt>
                <c:pt idx="3495">
                  <c:v>6.6769074153422299</c:v>
                </c:pt>
                <c:pt idx="3496">
                  <c:v>6.7148804433064067</c:v>
                </c:pt>
                <c:pt idx="3497">
                  <c:v>6.4957763105376456</c:v>
                </c:pt>
                <c:pt idx="3498">
                  <c:v>6.293612575027888</c:v>
                </c:pt>
                <c:pt idx="3499">
                  <c:v>6.2243762698220966</c:v>
                </c:pt>
                <c:pt idx="3500">
                  <c:v>6.3342579274641135</c:v>
                </c:pt>
                <c:pt idx="3501">
                  <c:v>7.187626974688496</c:v>
                </c:pt>
                <c:pt idx="3502">
                  <c:v>7.8469627477680142</c:v>
                </c:pt>
                <c:pt idx="3503">
                  <c:v>7.4901542923346529</c:v>
                </c:pt>
                <c:pt idx="3504">
                  <c:v>7.1708917111942512</c:v>
                </c:pt>
                <c:pt idx="3505">
                  <c:v>7.389568146182504</c:v>
                </c:pt>
                <c:pt idx="3506">
                  <c:v>7.5052658903947913</c:v>
                </c:pt>
                <c:pt idx="3507">
                  <c:v>7.6627691043510389</c:v>
                </c:pt>
                <c:pt idx="3508">
                  <c:v>7.6374959227096664</c:v>
                </c:pt>
                <c:pt idx="3509">
                  <c:v>7.3874897352758762</c:v>
                </c:pt>
                <c:pt idx="3510">
                  <c:v>7.2871271184341682</c:v>
                </c:pt>
                <c:pt idx="3511">
                  <c:v>7.0513670910292152</c:v>
                </c:pt>
                <c:pt idx="3512">
                  <c:v>6.9452436867540577</c:v>
                </c:pt>
                <c:pt idx="3513">
                  <c:v>6.8789010465872922</c:v>
                </c:pt>
                <c:pt idx="3514">
                  <c:v>7.0580848660253315</c:v>
                </c:pt>
                <c:pt idx="3515">
                  <c:v>6.8013569450541169</c:v>
                </c:pt>
                <c:pt idx="3516">
                  <c:v>6.673937306331144</c:v>
                </c:pt>
                <c:pt idx="3517">
                  <c:v>6.7779919582164991</c:v>
                </c:pt>
                <c:pt idx="3518">
                  <c:v>6.5915993065589724</c:v>
                </c:pt>
                <c:pt idx="3519">
                  <c:v>6.5453773576779479</c:v>
                </c:pt>
                <c:pt idx="3520">
                  <c:v>7.2547690328392029</c:v>
                </c:pt>
                <c:pt idx="3521">
                  <c:v>7.1498559295169173</c:v>
                </c:pt>
                <c:pt idx="3522">
                  <c:v>6.9059051280547372</c:v>
                </c:pt>
                <c:pt idx="3523">
                  <c:v>12.900986279506943</c:v>
                </c:pt>
                <c:pt idx="3524">
                  <c:v>13.278093702252299</c:v>
                </c:pt>
                <c:pt idx="3525">
                  <c:v>15.878823893876682</c:v>
                </c:pt>
                <c:pt idx="3526">
                  <c:v>16.101050669408774</c:v>
                </c:pt>
                <c:pt idx="3527">
                  <c:v>18.902959474885218</c:v>
                </c:pt>
                <c:pt idx="3528">
                  <c:v>17.615276348633582</c:v>
                </c:pt>
                <c:pt idx="3529">
                  <c:v>17.551603239576579</c:v>
                </c:pt>
                <c:pt idx="3530">
                  <c:v>17.247692964134206</c:v>
                </c:pt>
                <c:pt idx="3531">
                  <c:v>16.861637113743168</c:v>
                </c:pt>
                <c:pt idx="3532">
                  <c:v>15.907813660229357</c:v>
                </c:pt>
                <c:pt idx="3533">
                  <c:v>15.313788441635829</c:v>
                </c:pt>
                <c:pt idx="3534">
                  <c:v>14.574014872137953</c:v>
                </c:pt>
                <c:pt idx="3535">
                  <c:v>14.321106758268835</c:v>
                </c:pt>
                <c:pt idx="3536">
                  <c:v>13.356144957875934</c:v>
                </c:pt>
                <c:pt idx="3537">
                  <c:v>13.044897749451097</c:v>
                </c:pt>
                <c:pt idx="3538">
                  <c:v>12.747157984950192</c:v>
                </c:pt>
                <c:pt idx="3539">
                  <c:v>14.917608400619475</c:v>
                </c:pt>
                <c:pt idx="3540">
                  <c:v>13.892314324023664</c:v>
                </c:pt>
                <c:pt idx="3541">
                  <c:v>15.458918529023819</c:v>
                </c:pt>
                <c:pt idx="3542">
                  <c:v>14.509673724034617</c:v>
                </c:pt>
                <c:pt idx="3543">
                  <c:v>13.600471170803466</c:v>
                </c:pt>
                <c:pt idx="3544">
                  <c:v>13.050280670194288</c:v>
                </c:pt>
                <c:pt idx="3545">
                  <c:v>12.27993772652494</c:v>
                </c:pt>
                <c:pt idx="3546">
                  <c:v>11.628173085320933</c:v>
                </c:pt>
                <c:pt idx="3547">
                  <c:v>11.171518895730046</c:v>
                </c:pt>
                <c:pt idx="3548">
                  <c:v>10.488142090089575</c:v>
                </c:pt>
                <c:pt idx="3549">
                  <c:v>10.109759903442908</c:v>
                </c:pt>
                <c:pt idx="3550">
                  <c:v>10.882938402303338</c:v>
                </c:pt>
                <c:pt idx="3551">
                  <c:v>10.236286587534577</c:v>
                </c:pt>
                <c:pt idx="3552">
                  <c:v>10.042077642158031</c:v>
                </c:pt>
                <c:pt idx="3553">
                  <c:v>9.4721803879489848</c:v>
                </c:pt>
                <c:pt idx="3554">
                  <c:v>9.6476922556292024</c:v>
                </c:pt>
                <c:pt idx="3555">
                  <c:v>10.325852510675524</c:v>
                </c:pt>
                <c:pt idx="3556">
                  <c:v>10.37280283232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6E-4BC6-9795-88E755A1FB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44208"/>
        <c:axId val="841342568"/>
      </c:lineChart>
      <c:dateAx>
        <c:axId val="782152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664"/>
        <c:crosses val="autoZero"/>
        <c:auto val="0"/>
        <c:lblOffset val="100"/>
        <c:baseTimeUnit val="days"/>
      </c:dateAx>
      <c:valAx>
        <c:axId val="78215266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844362459005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992"/>
        <c:crosses val="autoZero"/>
        <c:crossBetween val="between"/>
      </c:valAx>
      <c:valAx>
        <c:axId val="84134256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44208"/>
        <c:crosses val="max"/>
        <c:crossBetween val="between"/>
      </c:valAx>
      <c:dateAx>
        <c:axId val="8413442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121889088012734"/>
              <c:y val="3.53422859831782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3425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51637006596662E-2"/>
          <c:y val="5.5148733867390491E-2"/>
          <c:w val="0.82679334289773621"/>
          <c:h val="0.62674443853532513"/>
        </c:manualLayout>
      </c:layout>
      <c:lineChart>
        <c:grouping val="standard"/>
        <c:varyColors val="0"/>
        <c:ser>
          <c:idx val="0"/>
          <c:order val="0"/>
          <c:tx>
            <c:strRef>
              <c:f>'M18. ábra_chart'!$F$10</c:f>
              <c:strCache>
                <c:ptCount val="1"/>
                <c:pt idx="0">
                  <c:v>1 M euro alatti forinthitelek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E$11:$E$168</c:f>
              <c:strCache>
                <c:ptCount val="158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</c:strCache>
            </c:strRef>
          </c:cat>
          <c:val>
            <c:numRef>
              <c:f>'M18. ábra_chart'!$F$11:$F$168</c:f>
              <c:numCache>
                <c:formatCode>#,##0.00</c:formatCode>
                <c:ptCount val="158"/>
                <c:pt idx="0">
                  <c:v>222.24323177691497</c:v>
                </c:pt>
                <c:pt idx="1">
                  <c:v>233.1602028577887</c:v>
                </c:pt>
                <c:pt idx="2">
                  <c:v>237.20198643693345</c:v>
                </c:pt>
                <c:pt idx="3">
                  <c:v>254.29281955934803</c:v>
                </c:pt>
                <c:pt idx="4">
                  <c:v>261.94714909452267</c:v>
                </c:pt>
                <c:pt idx="5">
                  <c:v>264.98556608915982</c:v>
                </c:pt>
                <c:pt idx="6">
                  <c:v>255.91535354428768</c:v>
                </c:pt>
                <c:pt idx="7">
                  <c:v>247.16546146665485</c:v>
                </c:pt>
                <c:pt idx="8">
                  <c:v>240.43298019697841</c:v>
                </c:pt>
                <c:pt idx="9">
                  <c:v>239.75151732769055</c:v>
                </c:pt>
                <c:pt idx="10">
                  <c:v>235.39181322040008</c:v>
                </c:pt>
                <c:pt idx="11">
                  <c:v>233.9637582076156</c:v>
                </c:pt>
                <c:pt idx="12">
                  <c:v>234.29064509066961</c:v>
                </c:pt>
                <c:pt idx="13">
                  <c:v>237.20900957766915</c:v>
                </c:pt>
                <c:pt idx="14">
                  <c:v>230.66957649893561</c:v>
                </c:pt>
                <c:pt idx="15">
                  <c:v>221.98554901011812</c:v>
                </c:pt>
                <c:pt idx="16">
                  <c:v>215.3105943511695</c:v>
                </c:pt>
                <c:pt idx="17">
                  <c:v>212.22440293395337</c:v>
                </c:pt>
                <c:pt idx="18">
                  <c:v>219.42938165977299</c:v>
                </c:pt>
                <c:pt idx="19">
                  <c:v>226.63444970495613</c:v>
                </c:pt>
                <c:pt idx="20">
                  <c:v>239.05082327601775</c:v>
                </c:pt>
                <c:pt idx="21">
                  <c:v>248.82737538434867</c:v>
                </c:pt>
                <c:pt idx="22">
                  <c:v>251.60500573721242</c:v>
                </c:pt>
                <c:pt idx="23">
                  <c:v>266.72428672372581</c:v>
                </c:pt>
                <c:pt idx="24">
                  <c:v>292.49659599378208</c:v>
                </c:pt>
                <c:pt idx="25">
                  <c:v>326.06579174921796</c:v>
                </c:pt>
                <c:pt idx="26">
                  <c:v>341.46230145438778</c:v>
                </c:pt>
                <c:pt idx="27">
                  <c:v>340.98222476336184</c:v>
                </c:pt>
                <c:pt idx="28">
                  <c:v>343.71536024994498</c:v>
                </c:pt>
                <c:pt idx="29">
                  <c:v>354.27584921368316</c:v>
                </c:pt>
                <c:pt idx="30">
                  <c:v>356.47693197826675</c:v>
                </c:pt>
                <c:pt idx="31">
                  <c:v>365.73865039532228</c:v>
                </c:pt>
                <c:pt idx="32">
                  <c:v>370.33733301643593</c:v>
                </c:pt>
                <c:pt idx="33">
                  <c:v>388.8152562649168</c:v>
                </c:pt>
                <c:pt idx="34">
                  <c:v>386.93554883342676</c:v>
                </c:pt>
                <c:pt idx="35">
                  <c:v>402.4389561570822</c:v>
                </c:pt>
                <c:pt idx="36">
                  <c:v>378.0228863567217</c:v>
                </c:pt>
                <c:pt idx="37">
                  <c:v>368.50811669399661</c:v>
                </c:pt>
                <c:pt idx="38">
                  <c:v>350.18721849121602</c:v>
                </c:pt>
                <c:pt idx="39">
                  <c:v>358.65833181606865</c:v>
                </c:pt>
                <c:pt idx="40">
                  <c:v>358.37970027617632</c:v>
                </c:pt>
                <c:pt idx="41">
                  <c:v>351.07092606877166</c:v>
                </c:pt>
                <c:pt idx="42">
                  <c:v>351.1453515954816</c:v>
                </c:pt>
                <c:pt idx="43">
                  <c:v>348.216339264444</c:v>
                </c:pt>
                <c:pt idx="44">
                  <c:v>345.68309930719329</c:v>
                </c:pt>
                <c:pt idx="45">
                  <c:v>348.14700531644468</c:v>
                </c:pt>
                <c:pt idx="46">
                  <c:v>348.50432870502436</c:v>
                </c:pt>
                <c:pt idx="47">
                  <c:v>347.46689742398701</c:v>
                </c:pt>
                <c:pt idx="48">
                  <c:v>340.58589951643029</c:v>
                </c:pt>
                <c:pt idx="49">
                  <c:v>335.04101261830226</c:v>
                </c:pt>
                <c:pt idx="50">
                  <c:v>332.98802337203034</c:v>
                </c:pt>
                <c:pt idx="51">
                  <c:v>327.61704950452071</c:v>
                </c:pt>
                <c:pt idx="52">
                  <c:v>324.52949847168838</c:v>
                </c:pt>
                <c:pt idx="53">
                  <c:v>319.67322343772599</c:v>
                </c:pt>
                <c:pt idx="54">
                  <c:v>316.78219322370933</c:v>
                </c:pt>
                <c:pt idx="55">
                  <c:v>318.21087929809551</c:v>
                </c:pt>
                <c:pt idx="56">
                  <c:v>323.73738985341566</c:v>
                </c:pt>
                <c:pt idx="57">
                  <c:v>323.05509060420741</c:v>
                </c:pt>
                <c:pt idx="58">
                  <c:v>315.70132675734544</c:v>
                </c:pt>
                <c:pt idx="59">
                  <c:v>301.12783375643892</c:v>
                </c:pt>
                <c:pt idx="60">
                  <c:v>293.99281154397676</c:v>
                </c:pt>
                <c:pt idx="61">
                  <c:v>296.02678060232608</c:v>
                </c:pt>
                <c:pt idx="62">
                  <c:v>308.65240610683918</c:v>
                </c:pt>
                <c:pt idx="63">
                  <c:v>322.26993208698667</c:v>
                </c:pt>
                <c:pt idx="64">
                  <c:v>330.38737064930501</c:v>
                </c:pt>
                <c:pt idx="65">
                  <c:v>325.59852751906402</c:v>
                </c:pt>
                <c:pt idx="66">
                  <c:v>321.10229710253526</c:v>
                </c:pt>
                <c:pt idx="67">
                  <c:v>319.61777416986621</c:v>
                </c:pt>
                <c:pt idx="68">
                  <c:v>327.08943075213716</c:v>
                </c:pt>
                <c:pt idx="69">
                  <c:v>330.69939979602856</c:v>
                </c:pt>
                <c:pt idx="70">
                  <c:v>330.68455637459522</c:v>
                </c:pt>
                <c:pt idx="71">
                  <c:v>325.61767178495853</c:v>
                </c:pt>
                <c:pt idx="72">
                  <c:v>319.04250145871492</c:v>
                </c:pt>
                <c:pt idx="73">
                  <c:v>318.66405123304025</c:v>
                </c:pt>
                <c:pt idx="74">
                  <c:v>322.1062216199756</c:v>
                </c:pt>
                <c:pt idx="75">
                  <c:v>331.22997137212536</c:v>
                </c:pt>
                <c:pt idx="76">
                  <c:v>333.77080940661762</c:v>
                </c:pt>
                <c:pt idx="77">
                  <c:v>327.73907025611362</c:v>
                </c:pt>
                <c:pt idx="78">
                  <c:v>319.74277457182797</c:v>
                </c:pt>
                <c:pt idx="79">
                  <c:v>298.74757589231336</c:v>
                </c:pt>
                <c:pt idx="80">
                  <c:v>299.53737210933105</c:v>
                </c:pt>
                <c:pt idx="81">
                  <c:v>303.22668238343397</c:v>
                </c:pt>
                <c:pt idx="82">
                  <c:v>305.95511751694875</c:v>
                </c:pt>
                <c:pt idx="83">
                  <c:v>291.37861141359826</c:v>
                </c:pt>
                <c:pt idx="84">
                  <c:v>276.52522871818059</c:v>
                </c:pt>
                <c:pt idx="85">
                  <c:v>276.06732681144683</c:v>
                </c:pt>
                <c:pt idx="86">
                  <c:v>267.14366945697088</c:v>
                </c:pt>
                <c:pt idx="87">
                  <c:v>255.30654271038827</c:v>
                </c:pt>
                <c:pt idx="88">
                  <c:v>249.90604246713147</c:v>
                </c:pt>
                <c:pt idx="89">
                  <c:v>259.87020025988585</c:v>
                </c:pt>
                <c:pt idx="90">
                  <c:v>268.88113440821365</c:v>
                </c:pt>
                <c:pt idx="91">
                  <c:v>275.82146913264899</c:v>
                </c:pt>
                <c:pt idx="92">
                  <c:v>273.63914542963613</c:v>
                </c:pt>
                <c:pt idx="93">
                  <c:v>279.5398270695955</c:v>
                </c:pt>
                <c:pt idx="94">
                  <c:v>280.55963408983433</c:v>
                </c:pt>
                <c:pt idx="95">
                  <c:v>278.77443841629218</c:v>
                </c:pt>
                <c:pt idx="96">
                  <c:v>294.3121744254716</c:v>
                </c:pt>
                <c:pt idx="97">
                  <c:v>310.60885637100159</c:v>
                </c:pt>
                <c:pt idx="98">
                  <c:v>327.98566357240156</c:v>
                </c:pt>
                <c:pt idx="99">
                  <c:v>329.1470129873652</c:v>
                </c:pt>
                <c:pt idx="100">
                  <c:v>323.78120698369543</c:v>
                </c:pt>
                <c:pt idx="101">
                  <c:v>324.43152395489767</c:v>
                </c:pt>
                <c:pt idx="102">
                  <c:v>313.62503141162676</c:v>
                </c:pt>
                <c:pt idx="103">
                  <c:v>308.79671828470089</c:v>
                </c:pt>
                <c:pt idx="104">
                  <c:v>304.34558248262516</c:v>
                </c:pt>
                <c:pt idx="105">
                  <c:v>309.18295322388241</c:v>
                </c:pt>
                <c:pt idx="106">
                  <c:v>317.71618469521542</c:v>
                </c:pt>
                <c:pt idx="107">
                  <c:v>306.65591750971896</c:v>
                </c:pt>
                <c:pt idx="108">
                  <c:v>316.38952597222993</c:v>
                </c:pt>
                <c:pt idx="109">
                  <c:v>319.2436980754793</c:v>
                </c:pt>
                <c:pt idx="110">
                  <c:v>349.08219176066467</c:v>
                </c:pt>
                <c:pt idx="111">
                  <c:v>357.96664582819528</c:v>
                </c:pt>
                <c:pt idx="112">
                  <c:v>363.58751959684832</c:v>
                </c:pt>
                <c:pt idx="113">
                  <c:v>347.11132060205199</c:v>
                </c:pt>
                <c:pt idx="114">
                  <c:v>332.14699871279032</c:v>
                </c:pt>
                <c:pt idx="115">
                  <c:v>318.22888198357532</c:v>
                </c:pt>
                <c:pt idx="116">
                  <c:v>321.07717434425234</c:v>
                </c:pt>
                <c:pt idx="117">
                  <c:v>315.23480059370831</c:v>
                </c:pt>
                <c:pt idx="118">
                  <c:v>320.38139287903891</c:v>
                </c:pt>
                <c:pt idx="119">
                  <c:v>317.35864798172588</c:v>
                </c:pt>
                <c:pt idx="120">
                  <c:v>327.13150530238761</c:v>
                </c:pt>
                <c:pt idx="121">
                  <c:v>326.53934588652169</c:v>
                </c:pt>
                <c:pt idx="122">
                  <c:v>330.01666749974157</c:v>
                </c:pt>
                <c:pt idx="123">
                  <c:v>326.32420826010866</c:v>
                </c:pt>
                <c:pt idx="124">
                  <c:v>324.39558311806366</c:v>
                </c:pt>
                <c:pt idx="125">
                  <c:v>326.39873128674071</c:v>
                </c:pt>
                <c:pt idx="126">
                  <c:v>325.14602476801059</c:v>
                </c:pt>
                <c:pt idx="127">
                  <c:v>324.50155248301633</c:v>
                </c:pt>
                <c:pt idx="128">
                  <c:v>324.1442162246513</c:v>
                </c:pt>
                <c:pt idx="129">
                  <c:v>320.25834083341067</c:v>
                </c:pt>
                <c:pt idx="130">
                  <c:v>320.84963463659602</c:v>
                </c:pt>
                <c:pt idx="131">
                  <c:v>302.405887261055</c:v>
                </c:pt>
                <c:pt idx="132">
                  <c:v>302.69834327691461</c:v>
                </c:pt>
                <c:pt idx="133">
                  <c:v>297.6277188310313</c:v>
                </c:pt>
                <c:pt idx="134">
                  <c:v>309.05867938091069</c:v>
                </c:pt>
                <c:pt idx="135">
                  <c:v>306.42266492691567</c:v>
                </c:pt>
                <c:pt idx="136">
                  <c:v>305.649756373478</c:v>
                </c:pt>
                <c:pt idx="137">
                  <c:v>302.30513179071096</c:v>
                </c:pt>
                <c:pt idx="138">
                  <c:v>295.72547301840262</c:v>
                </c:pt>
                <c:pt idx="139">
                  <c:v>290.43247910476197</c:v>
                </c:pt>
                <c:pt idx="140">
                  <c:v>290.10685616621402</c:v>
                </c:pt>
                <c:pt idx="141">
                  <c:v>286.95642880170868</c:v>
                </c:pt>
                <c:pt idx="142">
                  <c:v>288.91600181447762</c:v>
                </c:pt>
                <c:pt idx="143">
                  <c:v>286.11553185617231</c:v>
                </c:pt>
                <c:pt idx="144">
                  <c:v>286.41070790121137</c:v>
                </c:pt>
                <c:pt idx="145">
                  <c:v>279.99297414306631</c:v>
                </c:pt>
                <c:pt idx="146">
                  <c:v>277.65470322163668</c:v>
                </c:pt>
                <c:pt idx="147">
                  <c:v>277.872625886805</c:v>
                </c:pt>
                <c:pt idx="148">
                  <c:v>282.77136252814603</c:v>
                </c:pt>
                <c:pt idx="149">
                  <c:v>295.10696518687405</c:v>
                </c:pt>
                <c:pt idx="150">
                  <c:v>287.06202871972999</c:v>
                </c:pt>
                <c:pt idx="151">
                  <c:v>280.4205655062147</c:v>
                </c:pt>
                <c:pt idx="152">
                  <c:v>266.80323295893299</c:v>
                </c:pt>
                <c:pt idx="153">
                  <c:v>274.75968151240698</c:v>
                </c:pt>
                <c:pt idx="154">
                  <c:v>278.57371767037137</c:v>
                </c:pt>
                <c:pt idx="155">
                  <c:v>273.17890203507102</c:v>
                </c:pt>
                <c:pt idx="156">
                  <c:v>267.88817230817392</c:v>
                </c:pt>
                <c:pt idx="157">
                  <c:v>263.56613329465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E4-4F24-BBB2-C32D20D036FD}"/>
            </c:ext>
          </c:extLst>
        </c:ser>
        <c:ser>
          <c:idx val="1"/>
          <c:order val="1"/>
          <c:tx>
            <c:strRef>
              <c:f>'M18. ábra_chart'!$G$10</c:f>
              <c:strCache>
                <c:ptCount val="1"/>
                <c:pt idx="0">
                  <c:v>1 M euro fölötti forinthitelek 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E$11:$E$168</c:f>
              <c:strCache>
                <c:ptCount val="158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</c:strCache>
            </c:strRef>
          </c:cat>
          <c:val>
            <c:numRef>
              <c:f>'M18. ábra_chart'!$G$11:$G$168</c:f>
              <c:numCache>
                <c:formatCode>#,##0.00</c:formatCode>
                <c:ptCount val="158"/>
                <c:pt idx="0">
                  <c:v>79.642831802324395</c:v>
                </c:pt>
                <c:pt idx="1">
                  <c:v>82.027009224155151</c:v>
                </c:pt>
                <c:pt idx="2">
                  <c:v>97.308791292563342</c:v>
                </c:pt>
                <c:pt idx="3">
                  <c:v>125.33215536433417</c:v>
                </c:pt>
                <c:pt idx="4">
                  <c:v>128.43802875082025</c:v>
                </c:pt>
                <c:pt idx="5">
                  <c:v>145.23723743359091</c:v>
                </c:pt>
                <c:pt idx="6">
                  <c:v>141.03427638497104</c:v>
                </c:pt>
                <c:pt idx="7">
                  <c:v>143.40852709789195</c:v>
                </c:pt>
                <c:pt idx="8">
                  <c:v>124.28787791270909</c:v>
                </c:pt>
                <c:pt idx="9">
                  <c:v>125.74812192369561</c:v>
                </c:pt>
                <c:pt idx="10">
                  <c:v>130.59027005541967</c:v>
                </c:pt>
                <c:pt idx="11">
                  <c:v>121.29219024450084</c:v>
                </c:pt>
                <c:pt idx="12">
                  <c:v>112.53899721576765</c:v>
                </c:pt>
                <c:pt idx="13">
                  <c:v>99.528958216444309</c:v>
                </c:pt>
                <c:pt idx="14">
                  <c:v>96.645981845710466</c:v>
                </c:pt>
                <c:pt idx="15">
                  <c:v>96.857131762618124</c:v>
                </c:pt>
                <c:pt idx="16">
                  <c:v>104.87597199117407</c:v>
                </c:pt>
                <c:pt idx="17">
                  <c:v>119.9418925766043</c:v>
                </c:pt>
                <c:pt idx="18">
                  <c:v>131.38671653435063</c:v>
                </c:pt>
                <c:pt idx="19">
                  <c:v>133.49585491327792</c:v>
                </c:pt>
                <c:pt idx="20">
                  <c:v>138.76205877596561</c:v>
                </c:pt>
                <c:pt idx="21">
                  <c:v>168.36243915537221</c:v>
                </c:pt>
                <c:pt idx="22">
                  <c:v>184.91322580899981</c:v>
                </c:pt>
                <c:pt idx="23">
                  <c:v>203.35909448231945</c:v>
                </c:pt>
                <c:pt idx="24">
                  <c:v>181.88436501285966</c:v>
                </c:pt>
                <c:pt idx="25">
                  <c:v>202.55266983721862</c:v>
                </c:pt>
                <c:pt idx="26">
                  <c:v>221.78947276889994</c:v>
                </c:pt>
                <c:pt idx="27">
                  <c:v>223.98373856592963</c:v>
                </c:pt>
                <c:pt idx="28">
                  <c:v>219.54719045066665</c:v>
                </c:pt>
                <c:pt idx="29">
                  <c:v>215.19659398327354</c:v>
                </c:pt>
                <c:pt idx="30">
                  <c:v>251.83561649515482</c:v>
                </c:pt>
                <c:pt idx="31">
                  <c:v>264.7290497504805</c:v>
                </c:pt>
                <c:pt idx="32">
                  <c:v>272.04218307877653</c:v>
                </c:pt>
                <c:pt idx="33">
                  <c:v>273.63784273544508</c:v>
                </c:pt>
                <c:pt idx="34">
                  <c:v>272.55656868254101</c:v>
                </c:pt>
                <c:pt idx="35">
                  <c:v>258.63414528396424</c:v>
                </c:pt>
                <c:pt idx="36">
                  <c:v>219.36474032696643</c:v>
                </c:pt>
                <c:pt idx="37">
                  <c:v>170.83486211739088</c:v>
                </c:pt>
                <c:pt idx="38">
                  <c:v>125.255895375555</c:v>
                </c:pt>
                <c:pt idx="39">
                  <c:v>119.73392626930266</c:v>
                </c:pt>
                <c:pt idx="40">
                  <c:v>148.04937864415928</c:v>
                </c:pt>
                <c:pt idx="41">
                  <c:v>182.65679271720228</c:v>
                </c:pt>
                <c:pt idx="42">
                  <c:v>199.4432396012453</c:v>
                </c:pt>
                <c:pt idx="43">
                  <c:v>202.53881561501902</c:v>
                </c:pt>
                <c:pt idx="44">
                  <c:v>203.86859657079398</c:v>
                </c:pt>
                <c:pt idx="45">
                  <c:v>199.48641946725868</c:v>
                </c:pt>
                <c:pt idx="46">
                  <c:v>190.12428078764435</c:v>
                </c:pt>
                <c:pt idx="47">
                  <c:v>186.32160843494802</c:v>
                </c:pt>
                <c:pt idx="48">
                  <c:v>182.37611500911365</c:v>
                </c:pt>
                <c:pt idx="49">
                  <c:v>189.06368512240331</c:v>
                </c:pt>
                <c:pt idx="50">
                  <c:v>190.35054873326266</c:v>
                </c:pt>
                <c:pt idx="51">
                  <c:v>204.71037101565437</c:v>
                </c:pt>
                <c:pt idx="52">
                  <c:v>192.92591477614775</c:v>
                </c:pt>
                <c:pt idx="53">
                  <c:v>194.48815342193842</c:v>
                </c:pt>
                <c:pt idx="54">
                  <c:v>179.30901448979571</c:v>
                </c:pt>
                <c:pt idx="55">
                  <c:v>195.06157868398896</c:v>
                </c:pt>
                <c:pt idx="56">
                  <c:v>191.60910352328708</c:v>
                </c:pt>
                <c:pt idx="57">
                  <c:v>191.31612749916076</c:v>
                </c:pt>
                <c:pt idx="58">
                  <c:v>194.26627392685515</c:v>
                </c:pt>
                <c:pt idx="59">
                  <c:v>180.82760552700827</c:v>
                </c:pt>
                <c:pt idx="60">
                  <c:v>165.55678724889006</c:v>
                </c:pt>
                <c:pt idx="61">
                  <c:v>152.33928780928437</c:v>
                </c:pt>
                <c:pt idx="62">
                  <c:v>159.14236627545279</c:v>
                </c:pt>
                <c:pt idx="63">
                  <c:v>186.55505266769862</c:v>
                </c:pt>
                <c:pt idx="64">
                  <c:v>187.98257618726399</c:v>
                </c:pt>
                <c:pt idx="65">
                  <c:v>203.29376990172432</c:v>
                </c:pt>
                <c:pt idx="66">
                  <c:v>220.10072727674381</c:v>
                </c:pt>
                <c:pt idx="67">
                  <c:v>241.40991023412246</c:v>
                </c:pt>
                <c:pt idx="68">
                  <c:v>229.09946601891647</c:v>
                </c:pt>
                <c:pt idx="69">
                  <c:v>204.16483934254623</c:v>
                </c:pt>
                <c:pt idx="70">
                  <c:v>185.94429857597291</c:v>
                </c:pt>
                <c:pt idx="71">
                  <c:v>187.02360586876321</c:v>
                </c:pt>
                <c:pt idx="72">
                  <c:v>181.17637041517929</c:v>
                </c:pt>
                <c:pt idx="73">
                  <c:v>174.69589446137962</c:v>
                </c:pt>
                <c:pt idx="74">
                  <c:v>194.14694434785898</c:v>
                </c:pt>
                <c:pt idx="75">
                  <c:v>189.21055314274901</c:v>
                </c:pt>
                <c:pt idx="76">
                  <c:v>189.37546747459803</c:v>
                </c:pt>
                <c:pt idx="77">
                  <c:v>170.26383571483902</c:v>
                </c:pt>
                <c:pt idx="78">
                  <c:v>175.6848235321103</c:v>
                </c:pt>
                <c:pt idx="79">
                  <c:v>173.56857420218398</c:v>
                </c:pt>
                <c:pt idx="80">
                  <c:v>162.49598730303731</c:v>
                </c:pt>
                <c:pt idx="81">
                  <c:v>157.84043845206867</c:v>
                </c:pt>
                <c:pt idx="82">
                  <c:v>158.3061511230311</c:v>
                </c:pt>
                <c:pt idx="83">
                  <c:v>153.77839911828656</c:v>
                </c:pt>
                <c:pt idx="84">
                  <c:v>159.56547624294691</c:v>
                </c:pt>
                <c:pt idx="85">
                  <c:v>173.81175307000686</c:v>
                </c:pt>
                <c:pt idx="86">
                  <c:v>218.94672398126622</c:v>
                </c:pt>
                <c:pt idx="87">
                  <c:v>214.82023676671855</c:v>
                </c:pt>
                <c:pt idx="88">
                  <c:v>198.74913752667342</c:v>
                </c:pt>
                <c:pt idx="89">
                  <c:v>165.66273464613684</c:v>
                </c:pt>
                <c:pt idx="90">
                  <c:v>174.43884747174064</c:v>
                </c:pt>
                <c:pt idx="91">
                  <c:v>172.8987256767229</c:v>
                </c:pt>
                <c:pt idx="92">
                  <c:v>164.10345971169943</c:v>
                </c:pt>
                <c:pt idx="93">
                  <c:v>131.42583660035419</c:v>
                </c:pt>
                <c:pt idx="94">
                  <c:v>142.02665989750597</c:v>
                </c:pt>
                <c:pt idx="95">
                  <c:v>150.55042778943314</c:v>
                </c:pt>
                <c:pt idx="96">
                  <c:v>145.25592955655526</c:v>
                </c:pt>
                <c:pt idx="97">
                  <c:v>146.42624176046587</c:v>
                </c:pt>
                <c:pt idx="98">
                  <c:v>130.21002182465878</c:v>
                </c:pt>
                <c:pt idx="99">
                  <c:v>185.25010191948621</c:v>
                </c:pt>
                <c:pt idx="100">
                  <c:v>191.94728917034604</c:v>
                </c:pt>
                <c:pt idx="101">
                  <c:v>187.9943748503224</c:v>
                </c:pt>
                <c:pt idx="102">
                  <c:v>161.74713448747406</c:v>
                </c:pt>
                <c:pt idx="103">
                  <c:v>123.84903984746607</c:v>
                </c:pt>
                <c:pt idx="104">
                  <c:v>140.98719489181582</c:v>
                </c:pt>
                <c:pt idx="105">
                  <c:v>125.54187347595685</c:v>
                </c:pt>
                <c:pt idx="106">
                  <c:v>134.21650067812519</c:v>
                </c:pt>
                <c:pt idx="107">
                  <c:v>162.45342108040956</c:v>
                </c:pt>
                <c:pt idx="108">
                  <c:v>182.88470395049671</c:v>
                </c:pt>
                <c:pt idx="109">
                  <c:v>209.07883373907197</c:v>
                </c:pt>
                <c:pt idx="110">
                  <c:v>159.24012335829329</c:v>
                </c:pt>
                <c:pt idx="111">
                  <c:v>179.39474022709933</c:v>
                </c:pt>
                <c:pt idx="112">
                  <c:v>190.03453480554165</c:v>
                </c:pt>
                <c:pt idx="113">
                  <c:v>211.28522457341768</c:v>
                </c:pt>
                <c:pt idx="114">
                  <c:v>207.15817309075334</c:v>
                </c:pt>
                <c:pt idx="115">
                  <c:v>179.20069361033899</c:v>
                </c:pt>
                <c:pt idx="116">
                  <c:v>195.2615349312307</c:v>
                </c:pt>
                <c:pt idx="117">
                  <c:v>172.19922660938062</c:v>
                </c:pt>
                <c:pt idx="118">
                  <c:v>169.57849896478484</c:v>
                </c:pt>
                <c:pt idx="119">
                  <c:v>177.79694781147086</c:v>
                </c:pt>
                <c:pt idx="120">
                  <c:v>172.97178532851791</c:v>
                </c:pt>
                <c:pt idx="121">
                  <c:v>181.60207970142298</c:v>
                </c:pt>
                <c:pt idx="122">
                  <c:v>165.78517347252929</c:v>
                </c:pt>
                <c:pt idx="123">
                  <c:v>191.28353036965098</c:v>
                </c:pt>
                <c:pt idx="124">
                  <c:v>198.45116137043996</c:v>
                </c:pt>
                <c:pt idx="125">
                  <c:v>202.21459531781994</c:v>
                </c:pt>
                <c:pt idx="126">
                  <c:v>206.94761254118933</c:v>
                </c:pt>
                <c:pt idx="127">
                  <c:v>203.319245249825</c:v>
                </c:pt>
                <c:pt idx="128">
                  <c:v>210.44961333608168</c:v>
                </c:pt>
                <c:pt idx="129">
                  <c:v>181.30302306436798</c:v>
                </c:pt>
                <c:pt idx="130">
                  <c:v>186.12536329718932</c:v>
                </c:pt>
                <c:pt idx="131">
                  <c:v>146.12310183658266</c:v>
                </c:pt>
                <c:pt idx="132">
                  <c:v>135.09919339208167</c:v>
                </c:pt>
                <c:pt idx="133">
                  <c:v>112.48440321762733</c:v>
                </c:pt>
                <c:pt idx="134">
                  <c:v>113.72241240532099</c:v>
                </c:pt>
                <c:pt idx="135">
                  <c:v>130.22058682023967</c:v>
                </c:pt>
                <c:pt idx="136">
                  <c:v>168.52214545337665</c:v>
                </c:pt>
                <c:pt idx="137">
                  <c:v>201.48678160332702</c:v>
                </c:pt>
                <c:pt idx="138">
                  <c:v>206.88202005714498</c:v>
                </c:pt>
                <c:pt idx="139">
                  <c:v>182.61657440734132</c:v>
                </c:pt>
                <c:pt idx="140">
                  <c:v>168.20719397091236</c:v>
                </c:pt>
                <c:pt idx="141">
                  <c:v>158.39741793657899</c:v>
                </c:pt>
                <c:pt idx="142">
                  <c:v>165.08166641737034</c:v>
                </c:pt>
                <c:pt idx="143">
                  <c:v>167.267923328329</c:v>
                </c:pt>
                <c:pt idx="144">
                  <c:v>158.47928027011733</c:v>
                </c:pt>
                <c:pt idx="145">
                  <c:v>168.06763459299236</c:v>
                </c:pt>
                <c:pt idx="146">
                  <c:v>159.78173679721499</c:v>
                </c:pt>
                <c:pt idx="147">
                  <c:v>165.918023273724</c:v>
                </c:pt>
                <c:pt idx="148">
                  <c:v>145.40230536505868</c:v>
                </c:pt>
                <c:pt idx="149">
                  <c:v>152.81262453291333</c:v>
                </c:pt>
                <c:pt idx="150">
                  <c:v>173.05539760692599</c:v>
                </c:pt>
                <c:pt idx="151">
                  <c:v>155.28077028792799</c:v>
                </c:pt>
                <c:pt idx="152">
                  <c:v>151.86380207081268</c:v>
                </c:pt>
                <c:pt idx="153">
                  <c:v>153.54365249172568</c:v>
                </c:pt>
                <c:pt idx="154">
                  <c:v>176.55492374816865</c:v>
                </c:pt>
                <c:pt idx="155">
                  <c:v>186.57298628762032</c:v>
                </c:pt>
                <c:pt idx="156">
                  <c:v>142.36618037647466</c:v>
                </c:pt>
                <c:pt idx="157">
                  <c:v>140.71512161741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E4-4F24-BBB2-C32D20D036FD}"/>
            </c:ext>
          </c:extLst>
        </c:ser>
        <c:ser>
          <c:idx val="3"/>
          <c:order val="3"/>
          <c:tx>
            <c:strRef>
              <c:f>'M18. ábra_chart'!$I$10</c:f>
              <c:strCache>
                <c:ptCount val="1"/>
                <c:pt idx="0">
                  <c:v>1 M euro fölötti eurohitelek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E$11:$E$168</c:f>
              <c:strCache>
                <c:ptCount val="158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</c:strCache>
            </c:strRef>
          </c:cat>
          <c:val>
            <c:numRef>
              <c:f>'M18. ábra_chart'!$I$11:$I$168</c:f>
              <c:numCache>
                <c:formatCode>#,##0.00</c:formatCode>
                <c:ptCount val="158"/>
                <c:pt idx="0">
                  <c:v>151.4543920246129</c:v>
                </c:pt>
                <c:pt idx="1">
                  <c:v>156.06969083168198</c:v>
                </c:pt>
                <c:pt idx="2">
                  <c:v>150.55565585707899</c:v>
                </c:pt>
                <c:pt idx="3">
                  <c:v>135.39527335589528</c:v>
                </c:pt>
                <c:pt idx="4">
                  <c:v>130.62402548498662</c:v>
                </c:pt>
                <c:pt idx="5">
                  <c:v>123.7196846956451</c:v>
                </c:pt>
                <c:pt idx="6">
                  <c:v>128.26735839003913</c:v>
                </c:pt>
                <c:pt idx="7">
                  <c:v>117.47730585113889</c:v>
                </c:pt>
                <c:pt idx="8">
                  <c:v>117.60651296023535</c:v>
                </c:pt>
                <c:pt idx="9">
                  <c:v>100.07750983940483</c:v>
                </c:pt>
                <c:pt idx="10">
                  <c:v>88.392128215169038</c:v>
                </c:pt>
                <c:pt idx="11">
                  <c:v>78.236429488172234</c:v>
                </c:pt>
                <c:pt idx="12">
                  <c:v>90.144848204394222</c:v>
                </c:pt>
                <c:pt idx="13">
                  <c:v>103.13339618906869</c:v>
                </c:pt>
                <c:pt idx="14">
                  <c:v>117.24908467696781</c:v>
                </c:pt>
                <c:pt idx="15">
                  <c:v>121.97885067126141</c:v>
                </c:pt>
                <c:pt idx="16">
                  <c:v>120.64778687448505</c:v>
                </c:pt>
                <c:pt idx="17">
                  <c:v>119.8682973207285</c:v>
                </c:pt>
                <c:pt idx="18">
                  <c:v>104.95351787563905</c:v>
                </c:pt>
                <c:pt idx="19">
                  <c:v>115.5358259035275</c:v>
                </c:pt>
                <c:pt idx="20">
                  <c:v>115.96146288546304</c:v>
                </c:pt>
                <c:pt idx="21">
                  <c:v>130.90050634541834</c:v>
                </c:pt>
                <c:pt idx="22">
                  <c:v>137.71337995384388</c:v>
                </c:pt>
                <c:pt idx="23">
                  <c:v>154.51179338385359</c:v>
                </c:pt>
                <c:pt idx="24">
                  <c:v>207.43336851327271</c:v>
                </c:pt>
                <c:pt idx="25">
                  <c:v>233.17332069175367</c:v>
                </c:pt>
                <c:pt idx="26">
                  <c:v>274.0234155694543</c:v>
                </c:pt>
                <c:pt idx="27">
                  <c:v>282.9718192043282</c:v>
                </c:pt>
                <c:pt idx="28">
                  <c:v>267.17461146991639</c:v>
                </c:pt>
                <c:pt idx="29">
                  <c:v>264.92441984479086</c:v>
                </c:pt>
                <c:pt idx="30">
                  <c:v>252.98857244501463</c:v>
                </c:pt>
                <c:pt idx="31">
                  <c:v>287.4796954434297</c:v>
                </c:pt>
                <c:pt idx="32">
                  <c:v>302.65662786848549</c:v>
                </c:pt>
                <c:pt idx="33">
                  <c:v>309.20419467248894</c:v>
                </c:pt>
                <c:pt idx="34">
                  <c:v>322.91822478654433</c:v>
                </c:pt>
                <c:pt idx="35">
                  <c:v>300.12110733768088</c:v>
                </c:pt>
                <c:pt idx="36">
                  <c:v>278.1966066864681</c:v>
                </c:pt>
                <c:pt idx="37">
                  <c:v>245.57625997931382</c:v>
                </c:pt>
                <c:pt idx="38">
                  <c:v>260.94721488433868</c:v>
                </c:pt>
                <c:pt idx="39">
                  <c:v>263.54754941995435</c:v>
                </c:pt>
                <c:pt idx="40">
                  <c:v>277.51630740902465</c:v>
                </c:pt>
                <c:pt idx="41">
                  <c:v>246.93654969197766</c:v>
                </c:pt>
                <c:pt idx="42">
                  <c:v>223.76340385767634</c:v>
                </c:pt>
                <c:pt idx="43">
                  <c:v>237.57893058198732</c:v>
                </c:pt>
                <c:pt idx="44">
                  <c:v>233.92284771449835</c:v>
                </c:pt>
                <c:pt idx="45">
                  <c:v>270.31931227371331</c:v>
                </c:pt>
                <c:pt idx="46">
                  <c:v>242.035751799671</c:v>
                </c:pt>
                <c:pt idx="47">
                  <c:v>253.91727852805937</c:v>
                </c:pt>
                <c:pt idx="48">
                  <c:v>252.95199760851966</c:v>
                </c:pt>
                <c:pt idx="49">
                  <c:v>267.04759239131238</c:v>
                </c:pt>
                <c:pt idx="50">
                  <c:v>257.59155508296669</c:v>
                </c:pt>
                <c:pt idx="51">
                  <c:v>251.09099476114332</c:v>
                </c:pt>
                <c:pt idx="52">
                  <c:v>250.31823907957204</c:v>
                </c:pt>
                <c:pt idx="53">
                  <c:v>261.5062294452261</c:v>
                </c:pt>
                <c:pt idx="54">
                  <c:v>248.69555340711651</c:v>
                </c:pt>
                <c:pt idx="55">
                  <c:v>242.37698686056581</c:v>
                </c:pt>
                <c:pt idx="56">
                  <c:v>230.77303287388759</c:v>
                </c:pt>
                <c:pt idx="57">
                  <c:v>240.94347088357773</c:v>
                </c:pt>
                <c:pt idx="58">
                  <c:v>232.55801278412048</c:v>
                </c:pt>
                <c:pt idx="59">
                  <c:v>243.68838367113099</c:v>
                </c:pt>
                <c:pt idx="60">
                  <c:v>274.63731222404965</c:v>
                </c:pt>
                <c:pt idx="61">
                  <c:v>278.0330344500756</c:v>
                </c:pt>
                <c:pt idx="62">
                  <c:v>302.21777764535261</c:v>
                </c:pt>
                <c:pt idx="63">
                  <c:v>289.02441764539168</c:v>
                </c:pt>
                <c:pt idx="64">
                  <c:v>303.96027881461936</c:v>
                </c:pt>
                <c:pt idx="65">
                  <c:v>294.53362407568704</c:v>
                </c:pt>
                <c:pt idx="66">
                  <c:v>278.79974151453467</c:v>
                </c:pt>
                <c:pt idx="67">
                  <c:v>314.42849556020462</c:v>
                </c:pt>
                <c:pt idx="68">
                  <c:v>312.07797885325499</c:v>
                </c:pt>
                <c:pt idx="69">
                  <c:v>306.58214832106199</c:v>
                </c:pt>
                <c:pt idx="70">
                  <c:v>269.04586041660372</c:v>
                </c:pt>
                <c:pt idx="71">
                  <c:v>246.69003338966604</c:v>
                </c:pt>
                <c:pt idx="72">
                  <c:v>224.82257576288566</c:v>
                </c:pt>
                <c:pt idx="73">
                  <c:v>225.6269630285687</c:v>
                </c:pt>
                <c:pt idx="74">
                  <c:v>232.20008314844165</c:v>
                </c:pt>
                <c:pt idx="75">
                  <c:v>271.60472690912661</c:v>
                </c:pt>
                <c:pt idx="76">
                  <c:v>265.35316328461829</c:v>
                </c:pt>
                <c:pt idx="77">
                  <c:v>273.51307424642368</c:v>
                </c:pt>
                <c:pt idx="78">
                  <c:v>266.8468017308806</c:v>
                </c:pt>
                <c:pt idx="79">
                  <c:v>256.39369762601797</c:v>
                </c:pt>
                <c:pt idx="80">
                  <c:v>268.94347837281197</c:v>
                </c:pt>
                <c:pt idx="81">
                  <c:v>270.109467723188</c:v>
                </c:pt>
                <c:pt idx="82">
                  <c:v>285.64415832400198</c:v>
                </c:pt>
                <c:pt idx="83">
                  <c:v>266.59599108695568</c:v>
                </c:pt>
                <c:pt idx="84">
                  <c:v>257.23994854300065</c:v>
                </c:pt>
                <c:pt idx="85">
                  <c:v>232.06259202217461</c:v>
                </c:pt>
                <c:pt idx="86">
                  <c:v>224.26520449896395</c:v>
                </c:pt>
                <c:pt idx="87">
                  <c:v>222.99701119089997</c:v>
                </c:pt>
                <c:pt idx="88">
                  <c:v>212.5602951292953</c:v>
                </c:pt>
                <c:pt idx="89">
                  <c:v>208.69537466652966</c:v>
                </c:pt>
                <c:pt idx="90">
                  <c:v>204.96542069070264</c:v>
                </c:pt>
                <c:pt idx="91">
                  <c:v>201.574320180548</c:v>
                </c:pt>
                <c:pt idx="92">
                  <c:v>204.29425689335369</c:v>
                </c:pt>
                <c:pt idx="93">
                  <c:v>173.33365756412763</c:v>
                </c:pt>
                <c:pt idx="94">
                  <c:v>217.29818021952832</c:v>
                </c:pt>
                <c:pt idx="95">
                  <c:v>215.7164945079964</c:v>
                </c:pt>
                <c:pt idx="96">
                  <c:v>251.73774816424367</c:v>
                </c:pt>
                <c:pt idx="97">
                  <c:v>211.47029242650564</c:v>
                </c:pt>
                <c:pt idx="98">
                  <c:v>205.33667705569866</c:v>
                </c:pt>
                <c:pt idx="99">
                  <c:v>210.01930256415568</c:v>
                </c:pt>
                <c:pt idx="100">
                  <c:v>221.67262592570404</c:v>
                </c:pt>
                <c:pt idx="101">
                  <c:v>211.99404068133566</c:v>
                </c:pt>
                <c:pt idx="102">
                  <c:v>220.17695516172768</c:v>
                </c:pt>
                <c:pt idx="103">
                  <c:v>230.68424932421431</c:v>
                </c:pt>
                <c:pt idx="104">
                  <c:v>236.47022604346205</c:v>
                </c:pt>
                <c:pt idx="105">
                  <c:v>219.22245244463002</c:v>
                </c:pt>
                <c:pt idx="106">
                  <c:v>189.19216531181232</c:v>
                </c:pt>
                <c:pt idx="107">
                  <c:v>203.66743106696566</c:v>
                </c:pt>
                <c:pt idx="108">
                  <c:v>194.90553076918832</c:v>
                </c:pt>
                <c:pt idx="109">
                  <c:v>253.5605040939727</c:v>
                </c:pt>
                <c:pt idx="110">
                  <c:v>256.58968303658799</c:v>
                </c:pt>
                <c:pt idx="111">
                  <c:v>236.59135182116634</c:v>
                </c:pt>
                <c:pt idx="112">
                  <c:v>216.14564142447469</c:v>
                </c:pt>
                <c:pt idx="113">
                  <c:v>187.74409488714767</c:v>
                </c:pt>
                <c:pt idx="114">
                  <c:v>224.94960100935</c:v>
                </c:pt>
                <c:pt idx="115">
                  <c:v>211.08562482820204</c:v>
                </c:pt>
                <c:pt idx="116">
                  <c:v>236.26443722526537</c:v>
                </c:pt>
                <c:pt idx="117">
                  <c:v>211.18307556659636</c:v>
                </c:pt>
                <c:pt idx="118">
                  <c:v>234.45370809603568</c:v>
                </c:pt>
                <c:pt idx="119">
                  <c:v>211.01928720950664</c:v>
                </c:pt>
                <c:pt idx="120">
                  <c:v>214.20457624399666</c:v>
                </c:pt>
                <c:pt idx="121">
                  <c:v>193.44624768526134</c:v>
                </c:pt>
                <c:pt idx="122">
                  <c:v>226.06471815282669</c:v>
                </c:pt>
                <c:pt idx="123">
                  <c:v>211.71612019559501</c:v>
                </c:pt>
                <c:pt idx="124">
                  <c:v>193.04610620148168</c:v>
                </c:pt>
                <c:pt idx="125">
                  <c:v>152.59087028613502</c:v>
                </c:pt>
                <c:pt idx="126">
                  <c:v>161.62938644484666</c:v>
                </c:pt>
                <c:pt idx="127">
                  <c:v>177.27517474103001</c:v>
                </c:pt>
                <c:pt idx="128">
                  <c:v>197.51056329446104</c:v>
                </c:pt>
                <c:pt idx="129">
                  <c:v>228.06896385976665</c:v>
                </c:pt>
                <c:pt idx="130">
                  <c:v>198.23127838404736</c:v>
                </c:pt>
                <c:pt idx="131">
                  <c:v>186.86084360408799</c:v>
                </c:pt>
                <c:pt idx="132">
                  <c:v>166.22674997738233</c:v>
                </c:pt>
                <c:pt idx="133">
                  <c:v>199.75147003261469</c:v>
                </c:pt>
                <c:pt idx="134">
                  <c:v>256.96638895353402</c:v>
                </c:pt>
                <c:pt idx="135">
                  <c:v>273.91261196095172</c:v>
                </c:pt>
                <c:pt idx="136">
                  <c:v>252.78448274228933</c:v>
                </c:pt>
                <c:pt idx="137">
                  <c:v>179.60055378564465</c:v>
                </c:pt>
                <c:pt idx="138">
                  <c:v>148.22780141340235</c:v>
                </c:pt>
                <c:pt idx="139">
                  <c:v>169.56042851948501</c:v>
                </c:pt>
                <c:pt idx="140">
                  <c:v>198.52207089264269</c:v>
                </c:pt>
                <c:pt idx="141">
                  <c:v>203.19484261090568</c:v>
                </c:pt>
                <c:pt idx="142">
                  <c:v>172.44925801042132</c:v>
                </c:pt>
                <c:pt idx="143">
                  <c:v>176.64402718395235</c:v>
                </c:pt>
                <c:pt idx="144">
                  <c:v>184.35883600018599</c:v>
                </c:pt>
                <c:pt idx="145">
                  <c:v>184.28332205751266</c:v>
                </c:pt>
                <c:pt idx="146">
                  <c:v>181.07920595762366</c:v>
                </c:pt>
                <c:pt idx="147">
                  <c:v>169.86002732299502</c:v>
                </c:pt>
                <c:pt idx="148">
                  <c:v>176.47971379055571</c:v>
                </c:pt>
                <c:pt idx="149">
                  <c:v>153.62401322352835</c:v>
                </c:pt>
                <c:pt idx="150">
                  <c:v>176.34189177557334</c:v>
                </c:pt>
                <c:pt idx="151">
                  <c:v>175.31766989239935</c:v>
                </c:pt>
                <c:pt idx="152">
                  <c:v>182.54415626582201</c:v>
                </c:pt>
                <c:pt idx="153">
                  <c:v>163.61328080850566</c:v>
                </c:pt>
                <c:pt idx="154">
                  <c:v>215.83320691349397</c:v>
                </c:pt>
                <c:pt idx="155">
                  <c:v>268.83688906362534</c:v>
                </c:pt>
                <c:pt idx="156">
                  <c:v>269.36763404382498</c:v>
                </c:pt>
                <c:pt idx="157">
                  <c:v>226.00301418833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E4-4F24-BBB2-C32D20D03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75976"/>
        <c:axId val="1024673680"/>
      </c:lineChart>
      <c:lineChart>
        <c:grouping val="standard"/>
        <c:varyColors val="0"/>
        <c:ser>
          <c:idx val="2"/>
          <c:order val="2"/>
          <c:tx>
            <c:strRef>
              <c:f>'M18. ábra_chart'!$H$10</c:f>
              <c:strCache>
                <c:ptCount val="1"/>
                <c:pt idx="0">
                  <c:v>1 M euro alatti eurohitelek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E$11:$E$168</c:f>
              <c:strCache>
                <c:ptCount val="158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</c:strCache>
            </c:strRef>
          </c:cat>
          <c:val>
            <c:numRef>
              <c:f>'M18. ábra_chart'!$H$11:$H$168</c:f>
              <c:numCache>
                <c:formatCode>#,##0.00</c:formatCode>
                <c:ptCount val="158"/>
                <c:pt idx="0">
                  <c:v>162.44731714473872</c:v>
                </c:pt>
                <c:pt idx="1">
                  <c:v>164.84552657081852</c:v>
                </c:pt>
                <c:pt idx="2">
                  <c:v>161.73204078344315</c:v>
                </c:pt>
                <c:pt idx="3">
                  <c:v>167.8847147486687</c:v>
                </c:pt>
                <c:pt idx="4">
                  <c:v>169.72595422859777</c:v>
                </c:pt>
                <c:pt idx="5">
                  <c:v>174.24250103612812</c:v>
                </c:pt>
                <c:pt idx="6">
                  <c:v>174.85675966765902</c:v>
                </c:pt>
                <c:pt idx="7">
                  <c:v>164.5492175752529</c:v>
                </c:pt>
                <c:pt idx="8">
                  <c:v>165.47386704694262</c:v>
                </c:pt>
                <c:pt idx="9">
                  <c:v>152.90541122044854</c:v>
                </c:pt>
                <c:pt idx="10">
                  <c:v>148.89174453736879</c:v>
                </c:pt>
                <c:pt idx="11">
                  <c:v>150.81464691453704</c:v>
                </c:pt>
                <c:pt idx="12">
                  <c:v>160.43930734217412</c:v>
                </c:pt>
                <c:pt idx="13">
                  <c:v>161.85429612180428</c:v>
                </c:pt>
                <c:pt idx="14">
                  <c:v>160.57400126386352</c:v>
                </c:pt>
                <c:pt idx="15">
                  <c:v>159.8112589254514</c:v>
                </c:pt>
                <c:pt idx="16">
                  <c:v>164.69991313704745</c:v>
                </c:pt>
                <c:pt idx="17">
                  <c:v>154.58924514683616</c:v>
                </c:pt>
                <c:pt idx="18">
                  <c:v>136.27489162336374</c:v>
                </c:pt>
                <c:pt idx="19">
                  <c:v>137.08091498778182</c:v>
                </c:pt>
                <c:pt idx="20">
                  <c:v>145.2742891683551</c:v>
                </c:pt>
                <c:pt idx="21">
                  <c:v>155.15707039103671</c:v>
                </c:pt>
                <c:pt idx="22">
                  <c:v>178.33171162177999</c:v>
                </c:pt>
                <c:pt idx="23">
                  <c:v>212.25717436108829</c:v>
                </c:pt>
                <c:pt idx="24">
                  <c:v>257.77542253010381</c:v>
                </c:pt>
                <c:pt idx="25">
                  <c:v>276.44739222675838</c:v>
                </c:pt>
                <c:pt idx="26">
                  <c:v>292.11298011787113</c:v>
                </c:pt>
                <c:pt idx="27">
                  <c:v>316.93640266630626</c:v>
                </c:pt>
                <c:pt idx="28">
                  <c:v>344.04766971532666</c:v>
                </c:pt>
                <c:pt idx="29">
                  <c:v>360.20852085246929</c:v>
                </c:pt>
                <c:pt idx="30">
                  <c:v>356.16310243815781</c:v>
                </c:pt>
                <c:pt idx="31">
                  <c:v>349.12939439421524</c:v>
                </c:pt>
                <c:pt idx="32">
                  <c:v>347.32724583843424</c:v>
                </c:pt>
                <c:pt idx="33">
                  <c:v>353.27556188374416</c:v>
                </c:pt>
                <c:pt idx="34">
                  <c:v>352.79560315249444</c:v>
                </c:pt>
                <c:pt idx="35">
                  <c:v>346.97265702469713</c:v>
                </c:pt>
                <c:pt idx="36">
                  <c:v>340.15580225472655</c:v>
                </c:pt>
                <c:pt idx="37">
                  <c:v>347.62661608615508</c:v>
                </c:pt>
                <c:pt idx="38">
                  <c:v>350.78189317611668</c:v>
                </c:pt>
                <c:pt idx="39">
                  <c:v>348.43888307308737</c:v>
                </c:pt>
                <c:pt idx="40">
                  <c:v>337.99263270393101</c:v>
                </c:pt>
                <c:pt idx="41">
                  <c:v>331.93460497888674</c:v>
                </c:pt>
                <c:pt idx="42">
                  <c:v>322.443374371689</c:v>
                </c:pt>
                <c:pt idx="43">
                  <c:v>321.83056581183968</c:v>
                </c:pt>
                <c:pt idx="44">
                  <c:v>316.95010732524901</c:v>
                </c:pt>
                <c:pt idx="45">
                  <c:v>323.44113011813499</c:v>
                </c:pt>
                <c:pt idx="46">
                  <c:v>293.48499627844404</c:v>
                </c:pt>
                <c:pt idx="47">
                  <c:v>282.36771977922234</c:v>
                </c:pt>
                <c:pt idx="48">
                  <c:v>277.91412529888026</c:v>
                </c:pt>
                <c:pt idx="49">
                  <c:v>299.09477689391736</c:v>
                </c:pt>
                <c:pt idx="50">
                  <c:v>307.80063937788162</c:v>
                </c:pt>
                <c:pt idx="51">
                  <c:v>315.59213244023476</c:v>
                </c:pt>
                <c:pt idx="52">
                  <c:v>312.67753623678772</c:v>
                </c:pt>
                <c:pt idx="53">
                  <c:v>307.44605737742205</c:v>
                </c:pt>
                <c:pt idx="54">
                  <c:v>298.1751787625542</c:v>
                </c:pt>
                <c:pt idx="55">
                  <c:v>299.37579735899254</c:v>
                </c:pt>
                <c:pt idx="56">
                  <c:v>301.99356246832798</c:v>
                </c:pt>
                <c:pt idx="57">
                  <c:v>312.87014405349942</c:v>
                </c:pt>
                <c:pt idx="58">
                  <c:v>313.36856300921545</c:v>
                </c:pt>
                <c:pt idx="59">
                  <c:v>310.43857019344665</c:v>
                </c:pt>
                <c:pt idx="60">
                  <c:v>305.74212990054741</c:v>
                </c:pt>
                <c:pt idx="61">
                  <c:v>306.0965820720196</c:v>
                </c:pt>
                <c:pt idx="62">
                  <c:v>312.62862125394923</c:v>
                </c:pt>
                <c:pt idx="63">
                  <c:v>316.17076111025602</c:v>
                </c:pt>
                <c:pt idx="64">
                  <c:v>327.96940901108371</c:v>
                </c:pt>
                <c:pt idx="65">
                  <c:v>329.15978977224165</c:v>
                </c:pt>
                <c:pt idx="66">
                  <c:v>324.58792421056927</c:v>
                </c:pt>
                <c:pt idx="67">
                  <c:v>327.22724700075497</c:v>
                </c:pt>
                <c:pt idx="68">
                  <c:v>326.62363894648337</c:v>
                </c:pt>
                <c:pt idx="69">
                  <c:v>328.74196179626801</c:v>
                </c:pt>
                <c:pt idx="70">
                  <c:v>326.85431670982103</c:v>
                </c:pt>
                <c:pt idx="71">
                  <c:v>331.24407780284332</c:v>
                </c:pt>
                <c:pt idx="72">
                  <c:v>339.31335726755572</c:v>
                </c:pt>
                <c:pt idx="73">
                  <c:v>351.03835234308866</c:v>
                </c:pt>
                <c:pt idx="74">
                  <c:v>351.29397240851097</c:v>
                </c:pt>
                <c:pt idx="75">
                  <c:v>351.66724694799495</c:v>
                </c:pt>
                <c:pt idx="76">
                  <c:v>335.93532967835665</c:v>
                </c:pt>
                <c:pt idx="77">
                  <c:v>337.09270853710132</c:v>
                </c:pt>
                <c:pt idx="78">
                  <c:v>331.63570000575129</c:v>
                </c:pt>
                <c:pt idx="79">
                  <c:v>323.35231472437869</c:v>
                </c:pt>
                <c:pt idx="80">
                  <c:v>323.87183884819797</c:v>
                </c:pt>
                <c:pt idx="81">
                  <c:v>325.90517566112368</c:v>
                </c:pt>
                <c:pt idx="82">
                  <c:v>349.29357069013901</c:v>
                </c:pt>
                <c:pt idx="83">
                  <c:v>344.402623961617</c:v>
                </c:pt>
                <c:pt idx="84">
                  <c:v>354.77092150010799</c:v>
                </c:pt>
                <c:pt idx="85">
                  <c:v>357.33793177351731</c:v>
                </c:pt>
                <c:pt idx="86">
                  <c:v>387.04160333863666</c:v>
                </c:pt>
                <c:pt idx="87">
                  <c:v>404.79025892479302</c:v>
                </c:pt>
                <c:pt idx="88">
                  <c:v>412.07770041512174</c:v>
                </c:pt>
                <c:pt idx="89">
                  <c:v>418.86807889696627</c:v>
                </c:pt>
                <c:pt idx="90">
                  <c:v>412.068873744332</c:v>
                </c:pt>
                <c:pt idx="91">
                  <c:v>414.34286072653526</c:v>
                </c:pt>
                <c:pt idx="92">
                  <c:v>398.41728327811069</c:v>
                </c:pt>
                <c:pt idx="93">
                  <c:v>394.86052216856763</c:v>
                </c:pt>
                <c:pt idx="94">
                  <c:v>407.87406233332536</c:v>
                </c:pt>
                <c:pt idx="95">
                  <c:v>394.50993004489732</c:v>
                </c:pt>
                <c:pt idx="96">
                  <c:v>403.82345054589638</c:v>
                </c:pt>
                <c:pt idx="97">
                  <c:v>423.08174800049471</c:v>
                </c:pt>
                <c:pt idx="98">
                  <c:v>436.47536880940504</c:v>
                </c:pt>
                <c:pt idx="99">
                  <c:v>443.46926721537506</c:v>
                </c:pt>
                <c:pt idx="100">
                  <c:v>405.450020175764</c:v>
                </c:pt>
                <c:pt idx="101">
                  <c:v>397.656981543065</c:v>
                </c:pt>
                <c:pt idx="102">
                  <c:v>365.79600205288631</c:v>
                </c:pt>
                <c:pt idx="103">
                  <c:v>348.72991963091795</c:v>
                </c:pt>
                <c:pt idx="104">
                  <c:v>343.76297878422935</c:v>
                </c:pt>
                <c:pt idx="105">
                  <c:v>345.48361918475899</c:v>
                </c:pt>
                <c:pt idx="106">
                  <c:v>345.77209473477535</c:v>
                </c:pt>
                <c:pt idx="107">
                  <c:v>337.48837417599663</c:v>
                </c:pt>
                <c:pt idx="108">
                  <c:v>359.48766609189369</c:v>
                </c:pt>
                <c:pt idx="109">
                  <c:v>363.9695977483463</c:v>
                </c:pt>
                <c:pt idx="110">
                  <c:v>389.40559727664095</c:v>
                </c:pt>
                <c:pt idx="111">
                  <c:v>368.25469818483066</c:v>
                </c:pt>
                <c:pt idx="112">
                  <c:v>365.57490030216536</c:v>
                </c:pt>
                <c:pt idx="113">
                  <c:v>353.97983400122837</c:v>
                </c:pt>
                <c:pt idx="114">
                  <c:v>358.29824682151235</c:v>
                </c:pt>
                <c:pt idx="115">
                  <c:v>357.12132250964299</c:v>
                </c:pt>
                <c:pt idx="116">
                  <c:v>364.25447337777206</c:v>
                </c:pt>
                <c:pt idx="117">
                  <c:v>395.38283490326796</c:v>
                </c:pt>
                <c:pt idx="118">
                  <c:v>432.55426955243098</c:v>
                </c:pt>
                <c:pt idx="119">
                  <c:v>408.79565543378772</c:v>
                </c:pt>
                <c:pt idx="120">
                  <c:v>396.17646369618967</c:v>
                </c:pt>
                <c:pt idx="121">
                  <c:v>377.32325750391868</c:v>
                </c:pt>
                <c:pt idx="122">
                  <c:v>384.54886725156194</c:v>
                </c:pt>
                <c:pt idx="123">
                  <c:v>347.54886464910231</c:v>
                </c:pt>
                <c:pt idx="124">
                  <c:v>332.36158724927003</c:v>
                </c:pt>
                <c:pt idx="125">
                  <c:v>323.34770902792695</c:v>
                </c:pt>
                <c:pt idx="126">
                  <c:v>324.16620709362002</c:v>
                </c:pt>
                <c:pt idx="127">
                  <c:v>327.89302297759065</c:v>
                </c:pt>
                <c:pt idx="128">
                  <c:v>327.70132340697535</c:v>
                </c:pt>
                <c:pt idx="129">
                  <c:v>334.67277418933202</c:v>
                </c:pt>
                <c:pt idx="130">
                  <c:v>332.95833731291305</c:v>
                </c:pt>
                <c:pt idx="131">
                  <c:v>327.18003736949163</c:v>
                </c:pt>
                <c:pt idx="132">
                  <c:v>353.34573088092367</c:v>
                </c:pt>
                <c:pt idx="133">
                  <c:v>324.84261201664299</c:v>
                </c:pt>
                <c:pt idx="134">
                  <c:v>334.89684920151234</c:v>
                </c:pt>
                <c:pt idx="135">
                  <c:v>295.02859537400161</c:v>
                </c:pt>
                <c:pt idx="136">
                  <c:v>313.07512715768667</c:v>
                </c:pt>
                <c:pt idx="137">
                  <c:v>301.3535280532613</c:v>
                </c:pt>
                <c:pt idx="138">
                  <c:v>299.94233297912001</c:v>
                </c:pt>
                <c:pt idx="139">
                  <c:v>264.27626585841233</c:v>
                </c:pt>
                <c:pt idx="140">
                  <c:v>244.32037344546433</c:v>
                </c:pt>
                <c:pt idx="141">
                  <c:v>224.36138656303703</c:v>
                </c:pt>
                <c:pt idx="142">
                  <c:v>231.173212621689</c:v>
                </c:pt>
                <c:pt idx="143">
                  <c:v>235.10495608078429</c:v>
                </c:pt>
                <c:pt idx="144">
                  <c:v>234.50646787251034</c:v>
                </c:pt>
                <c:pt idx="145">
                  <c:v>232.49939870098032</c:v>
                </c:pt>
                <c:pt idx="146">
                  <c:v>240.3436055014057</c:v>
                </c:pt>
                <c:pt idx="147">
                  <c:v>238.39526358079232</c:v>
                </c:pt>
                <c:pt idx="148">
                  <c:v>240.00418408316801</c:v>
                </c:pt>
                <c:pt idx="149">
                  <c:v>246.22993716876098</c:v>
                </c:pt>
                <c:pt idx="150">
                  <c:v>246.73661385622771</c:v>
                </c:pt>
                <c:pt idx="151">
                  <c:v>256.52622326244932</c:v>
                </c:pt>
                <c:pt idx="152">
                  <c:v>257.40511243785807</c:v>
                </c:pt>
                <c:pt idx="153">
                  <c:v>263.93006121569101</c:v>
                </c:pt>
                <c:pt idx="154">
                  <c:v>261.07921895819936</c:v>
                </c:pt>
                <c:pt idx="155">
                  <c:v>253.99049523797132</c:v>
                </c:pt>
                <c:pt idx="156">
                  <c:v>265.21697897881933</c:v>
                </c:pt>
                <c:pt idx="157">
                  <c:v>263.550090344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E4-4F24-BBB2-C32D20D03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15232"/>
        <c:axId val="782024416"/>
      </c:lineChart>
      <c:dateAx>
        <c:axId val="1024675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3680"/>
        <c:crosses val="autoZero"/>
        <c:auto val="0"/>
        <c:lblOffset val="100"/>
        <c:baseTimeUnit val="days"/>
        <c:majorUnit val="6"/>
        <c:minorUnit val="6"/>
      </c:dateAx>
      <c:valAx>
        <c:axId val="102467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5976"/>
        <c:crossesAt val="1"/>
        <c:crossBetween val="midCat"/>
      </c:valAx>
      <c:valAx>
        <c:axId val="782024416"/>
        <c:scaling>
          <c:orientation val="minMax"/>
          <c:max val="4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85951136746877"/>
              <c:y val="1.63991908195276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15232"/>
        <c:crosses val="max"/>
        <c:crossBetween val="between"/>
      </c:valAx>
      <c:dateAx>
        <c:axId val="782015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02441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51637006596662E-2"/>
          <c:y val="5.5148733867390491E-2"/>
          <c:w val="0.82679334289773621"/>
          <c:h val="0.66872327108581686"/>
        </c:manualLayout>
      </c:layout>
      <c:lineChart>
        <c:grouping val="standard"/>
        <c:varyColors val="0"/>
        <c:ser>
          <c:idx val="0"/>
          <c:order val="0"/>
          <c:tx>
            <c:strRef>
              <c:f>'M18. ábra_chart'!$F$9</c:f>
              <c:strCache>
                <c:ptCount val="1"/>
                <c:pt idx="0">
                  <c:v>HUF loans up to 1 million EUR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68</c:f>
              <c:strCache>
                <c:ptCount val="158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</c:strCache>
            </c:strRef>
          </c:cat>
          <c:val>
            <c:numRef>
              <c:f>'M18. ábra_chart'!$F$11:$F$168</c:f>
              <c:numCache>
                <c:formatCode>#,##0.00</c:formatCode>
                <c:ptCount val="158"/>
                <c:pt idx="0">
                  <c:v>222.24323177691497</c:v>
                </c:pt>
                <c:pt idx="1">
                  <c:v>233.1602028577887</c:v>
                </c:pt>
                <c:pt idx="2">
                  <c:v>237.20198643693345</c:v>
                </c:pt>
                <c:pt idx="3">
                  <c:v>254.29281955934803</c:v>
                </c:pt>
                <c:pt idx="4">
                  <c:v>261.94714909452267</c:v>
                </c:pt>
                <c:pt idx="5">
                  <c:v>264.98556608915982</c:v>
                </c:pt>
                <c:pt idx="6">
                  <c:v>255.91535354428768</c:v>
                </c:pt>
                <c:pt idx="7">
                  <c:v>247.16546146665485</c:v>
                </c:pt>
                <c:pt idx="8">
                  <c:v>240.43298019697841</c:v>
                </c:pt>
                <c:pt idx="9">
                  <c:v>239.75151732769055</c:v>
                </c:pt>
                <c:pt idx="10">
                  <c:v>235.39181322040008</c:v>
                </c:pt>
                <c:pt idx="11">
                  <c:v>233.9637582076156</c:v>
                </c:pt>
                <c:pt idx="12">
                  <c:v>234.29064509066961</c:v>
                </c:pt>
                <c:pt idx="13">
                  <c:v>237.20900957766915</c:v>
                </c:pt>
                <c:pt idx="14">
                  <c:v>230.66957649893561</c:v>
                </c:pt>
                <c:pt idx="15">
                  <c:v>221.98554901011812</c:v>
                </c:pt>
                <c:pt idx="16">
                  <c:v>215.3105943511695</c:v>
                </c:pt>
                <c:pt idx="17">
                  <c:v>212.22440293395337</c:v>
                </c:pt>
                <c:pt idx="18">
                  <c:v>219.42938165977299</c:v>
                </c:pt>
                <c:pt idx="19">
                  <c:v>226.63444970495613</c:v>
                </c:pt>
                <c:pt idx="20">
                  <c:v>239.05082327601775</c:v>
                </c:pt>
                <c:pt idx="21">
                  <c:v>248.82737538434867</c:v>
                </c:pt>
                <c:pt idx="22">
                  <c:v>251.60500573721242</c:v>
                </c:pt>
                <c:pt idx="23">
                  <c:v>266.72428672372581</c:v>
                </c:pt>
                <c:pt idx="24">
                  <c:v>292.49659599378208</c:v>
                </c:pt>
                <c:pt idx="25">
                  <c:v>326.06579174921796</c:v>
                </c:pt>
                <c:pt idx="26">
                  <c:v>341.46230145438778</c:v>
                </c:pt>
                <c:pt idx="27">
                  <c:v>340.98222476336184</c:v>
                </c:pt>
                <c:pt idx="28">
                  <c:v>343.71536024994498</c:v>
                </c:pt>
                <c:pt idx="29">
                  <c:v>354.27584921368316</c:v>
                </c:pt>
                <c:pt idx="30">
                  <c:v>356.47693197826675</c:v>
                </c:pt>
                <c:pt idx="31">
                  <c:v>365.73865039532228</c:v>
                </c:pt>
                <c:pt idx="32">
                  <c:v>370.33733301643593</c:v>
                </c:pt>
                <c:pt idx="33">
                  <c:v>388.8152562649168</c:v>
                </c:pt>
                <c:pt idx="34">
                  <c:v>386.93554883342676</c:v>
                </c:pt>
                <c:pt idx="35">
                  <c:v>402.4389561570822</c:v>
                </c:pt>
                <c:pt idx="36">
                  <c:v>378.0228863567217</c:v>
                </c:pt>
                <c:pt idx="37">
                  <c:v>368.50811669399661</c:v>
                </c:pt>
                <c:pt idx="38">
                  <c:v>350.18721849121602</c:v>
                </c:pt>
                <c:pt idx="39">
                  <c:v>358.65833181606865</c:v>
                </c:pt>
                <c:pt idx="40">
                  <c:v>358.37970027617632</c:v>
                </c:pt>
                <c:pt idx="41">
                  <c:v>351.07092606877166</c:v>
                </c:pt>
                <c:pt idx="42">
                  <c:v>351.1453515954816</c:v>
                </c:pt>
                <c:pt idx="43">
                  <c:v>348.216339264444</c:v>
                </c:pt>
                <c:pt idx="44">
                  <c:v>345.68309930719329</c:v>
                </c:pt>
                <c:pt idx="45">
                  <c:v>348.14700531644468</c:v>
                </c:pt>
                <c:pt idx="46">
                  <c:v>348.50432870502436</c:v>
                </c:pt>
                <c:pt idx="47">
                  <c:v>347.46689742398701</c:v>
                </c:pt>
                <c:pt idx="48">
                  <c:v>340.58589951643029</c:v>
                </c:pt>
                <c:pt idx="49">
                  <c:v>335.04101261830226</c:v>
                </c:pt>
                <c:pt idx="50">
                  <c:v>332.98802337203034</c:v>
                </c:pt>
                <c:pt idx="51">
                  <c:v>327.61704950452071</c:v>
                </c:pt>
                <c:pt idx="52">
                  <c:v>324.52949847168838</c:v>
                </c:pt>
                <c:pt idx="53">
                  <c:v>319.67322343772599</c:v>
                </c:pt>
                <c:pt idx="54">
                  <c:v>316.78219322370933</c:v>
                </c:pt>
                <c:pt idx="55">
                  <c:v>318.21087929809551</c:v>
                </c:pt>
                <c:pt idx="56">
                  <c:v>323.73738985341566</c:v>
                </c:pt>
                <c:pt idx="57">
                  <c:v>323.05509060420741</c:v>
                </c:pt>
                <c:pt idx="58">
                  <c:v>315.70132675734544</c:v>
                </c:pt>
                <c:pt idx="59">
                  <c:v>301.12783375643892</c:v>
                </c:pt>
                <c:pt idx="60">
                  <c:v>293.99281154397676</c:v>
                </c:pt>
                <c:pt idx="61">
                  <c:v>296.02678060232608</c:v>
                </c:pt>
                <c:pt idx="62">
                  <c:v>308.65240610683918</c:v>
                </c:pt>
                <c:pt idx="63">
                  <c:v>322.26993208698667</c:v>
                </c:pt>
                <c:pt idx="64">
                  <c:v>330.38737064930501</c:v>
                </c:pt>
                <c:pt idx="65">
                  <c:v>325.59852751906402</c:v>
                </c:pt>
                <c:pt idx="66">
                  <c:v>321.10229710253526</c:v>
                </c:pt>
                <c:pt idx="67">
                  <c:v>319.61777416986621</c:v>
                </c:pt>
                <c:pt idx="68">
                  <c:v>327.08943075213716</c:v>
                </c:pt>
                <c:pt idx="69">
                  <c:v>330.69939979602856</c:v>
                </c:pt>
                <c:pt idx="70">
                  <c:v>330.68455637459522</c:v>
                </c:pt>
                <c:pt idx="71">
                  <c:v>325.61767178495853</c:v>
                </c:pt>
                <c:pt idx="72">
                  <c:v>319.04250145871492</c:v>
                </c:pt>
                <c:pt idx="73">
                  <c:v>318.66405123304025</c:v>
                </c:pt>
                <c:pt idx="74">
                  <c:v>322.1062216199756</c:v>
                </c:pt>
                <c:pt idx="75">
                  <c:v>331.22997137212536</c:v>
                </c:pt>
                <c:pt idx="76">
                  <c:v>333.77080940661762</c:v>
                </c:pt>
                <c:pt idx="77">
                  <c:v>327.73907025611362</c:v>
                </c:pt>
                <c:pt idx="78">
                  <c:v>319.74277457182797</c:v>
                </c:pt>
                <c:pt idx="79">
                  <c:v>298.74757589231336</c:v>
                </c:pt>
                <c:pt idx="80">
                  <c:v>299.53737210933105</c:v>
                </c:pt>
                <c:pt idx="81">
                  <c:v>303.22668238343397</c:v>
                </c:pt>
                <c:pt idx="82">
                  <c:v>305.95511751694875</c:v>
                </c:pt>
                <c:pt idx="83">
                  <c:v>291.37861141359826</c:v>
                </c:pt>
                <c:pt idx="84">
                  <c:v>276.52522871818059</c:v>
                </c:pt>
                <c:pt idx="85">
                  <c:v>276.06732681144683</c:v>
                </c:pt>
                <c:pt idx="86">
                  <c:v>267.14366945697088</c:v>
                </c:pt>
                <c:pt idx="87">
                  <c:v>255.30654271038827</c:v>
                </c:pt>
                <c:pt idx="88">
                  <c:v>249.90604246713147</c:v>
                </c:pt>
                <c:pt idx="89">
                  <c:v>259.87020025988585</c:v>
                </c:pt>
                <c:pt idx="90">
                  <c:v>268.88113440821365</c:v>
                </c:pt>
                <c:pt idx="91">
                  <c:v>275.82146913264899</c:v>
                </c:pt>
                <c:pt idx="92">
                  <c:v>273.63914542963613</c:v>
                </c:pt>
                <c:pt idx="93">
                  <c:v>279.5398270695955</c:v>
                </c:pt>
                <c:pt idx="94">
                  <c:v>280.55963408983433</c:v>
                </c:pt>
                <c:pt idx="95">
                  <c:v>278.77443841629218</c:v>
                </c:pt>
                <c:pt idx="96">
                  <c:v>294.3121744254716</c:v>
                </c:pt>
                <c:pt idx="97">
                  <c:v>310.60885637100159</c:v>
                </c:pt>
                <c:pt idx="98">
                  <c:v>327.98566357240156</c:v>
                </c:pt>
                <c:pt idx="99">
                  <c:v>329.1470129873652</c:v>
                </c:pt>
                <c:pt idx="100">
                  <c:v>323.78120698369543</c:v>
                </c:pt>
                <c:pt idx="101">
                  <c:v>324.43152395489767</c:v>
                </c:pt>
                <c:pt idx="102">
                  <c:v>313.62503141162676</c:v>
                </c:pt>
                <c:pt idx="103">
                  <c:v>308.79671828470089</c:v>
                </c:pt>
                <c:pt idx="104">
                  <c:v>304.34558248262516</c:v>
                </c:pt>
                <c:pt idx="105">
                  <c:v>309.18295322388241</c:v>
                </c:pt>
                <c:pt idx="106">
                  <c:v>317.71618469521542</c:v>
                </c:pt>
                <c:pt idx="107">
                  <c:v>306.65591750971896</c:v>
                </c:pt>
                <c:pt idx="108">
                  <c:v>316.38952597222993</c:v>
                </c:pt>
                <c:pt idx="109">
                  <c:v>319.2436980754793</c:v>
                </c:pt>
                <c:pt idx="110">
                  <c:v>349.08219176066467</c:v>
                </c:pt>
                <c:pt idx="111">
                  <c:v>357.96664582819528</c:v>
                </c:pt>
                <c:pt idx="112">
                  <c:v>363.58751959684832</c:v>
                </c:pt>
                <c:pt idx="113">
                  <c:v>347.11132060205199</c:v>
                </c:pt>
                <c:pt idx="114">
                  <c:v>332.14699871279032</c:v>
                </c:pt>
                <c:pt idx="115">
                  <c:v>318.22888198357532</c:v>
                </c:pt>
                <c:pt idx="116">
                  <c:v>321.07717434425234</c:v>
                </c:pt>
                <c:pt idx="117">
                  <c:v>315.23480059370831</c:v>
                </c:pt>
                <c:pt idx="118">
                  <c:v>320.38139287903891</c:v>
                </c:pt>
                <c:pt idx="119">
                  <c:v>317.35864798172588</c:v>
                </c:pt>
                <c:pt idx="120">
                  <c:v>327.13150530238761</c:v>
                </c:pt>
                <c:pt idx="121">
                  <c:v>326.53934588652169</c:v>
                </c:pt>
                <c:pt idx="122">
                  <c:v>330.01666749974157</c:v>
                </c:pt>
                <c:pt idx="123">
                  <c:v>326.32420826010866</c:v>
                </c:pt>
                <c:pt idx="124">
                  <c:v>324.39558311806366</c:v>
                </c:pt>
                <c:pt idx="125">
                  <c:v>326.39873128674071</c:v>
                </c:pt>
                <c:pt idx="126">
                  <c:v>325.14602476801059</c:v>
                </c:pt>
                <c:pt idx="127">
                  <c:v>324.50155248301633</c:v>
                </c:pt>
                <c:pt idx="128">
                  <c:v>324.1442162246513</c:v>
                </c:pt>
                <c:pt idx="129">
                  <c:v>320.25834083341067</c:v>
                </c:pt>
                <c:pt idx="130">
                  <c:v>320.84963463659602</c:v>
                </c:pt>
                <c:pt idx="131">
                  <c:v>302.405887261055</c:v>
                </c:pt>
                <c:pt idx="132">
                  <c:v>302.69834327691461</c:v>
                </c:pt>
                <c:pt idx="133">
                  <c:v>297.6277188310313</c:v>
                </c:pt>
                <c:pt idx="134">
                  <c:v>309.05867938091069</c:v>
                </c:pt>
                <c:pt idx="135">
                  <c:v>306.42266492691567</c:v>
                </c:pt>
                <c:pt idx="136">
                  <c:v>305.649756373478</c:v>
                </c:pt>
                <c:pt idx="137">
                  <c:v>302.30513179071096</c:v>
                </c:pt>
                <c:pt idx="138">
                  <c:v>295.72547301840262</c:v>
                </c:pt>
                <c:pt idx="139">
                  <c:v>290.43247910476197</c:v>
                </c:pt>
                <c:pt idx="140">
                  <c:v>290.10685616621402</c:v>
                </c:pt>
                <c:pt idx="141">
                  <c:v>286.95642880170868</c:v>
                </c:pt>
                <c:pt idx="142">
                  <c:v>288.91600181447762</c:v>
                </c:pt>
                <c:pt idx="143">
                  <c:v>286.11553185617231</c:v>
                </c:pt>
                <c:pt idx="144">
                  <c:v>286.41070790121137</c:v>
                </c:pt>
                <c:pt idx="145">
                  <c:v>279.99297414306631</c:v>
                </c:pt>
                <c:pt idx="146">
                  <c:v>277.65470322163668</c:v>
                </c:pt>
                <c:pt idx="147">
                  <c:v>277.872625886805</c:v>
                </c:pt>
                <c:pt idx="148">
                  <c:v>282.77136252814603</c:v>
                </c:pt>
                <c:pt idx="149">
                  <c:v>295.10696518687405</c:v>
                </c:pt>
                <c:pt idx="150">
                  <c:v>287.06202871972999</c:v>
                </c:pt>
                <c:pt idx="151">
                  <c:v>280.4205655062147</c:v>
                </c:pt>
                <c:pt idx="152">
                  <c:v>266.80323295893299</c:v>
                </c:pt>
                <c:pt idx="153">
                  <c:v>274.75968151240698</c:v>
                </c:pt>
                <c:pt idx="154">
                  <c:v>278.57371767037137</c:v>
                </c:pt>
                <c:pt idx="155">
                  <c:v>273.17890203507102</c:v>
                </c:pt>
                <c:pt idx="156">
                  <c:v>267.88817230817392</c:v>
                </c:pt>
                <c:pt idx="157">
                  <c:v>263.56613329465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DA-4999-9534-C4B3A8876FE2}"/>
            </c:ext>
          </c:extLst>
        </c:ser>
        <c:ser>
          <c:idx val="1"/>
          <c:order val="1"/>
          <c:tx>
            <c:strRef>
              <c:f>'M18. ábra_chart'!$G$9</c:f>
              <c:strCache>
                <c:ptCount val="1"/>
                <c:pt idx="0">
                  <c:v>HUF loans over 1 million EUR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68</c:f>
              <c:strCache>
                <c:ptCount val="158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</c:strCache>
            </c:strRef>
          </c:cat>
          <c:val>
            <c:numRef>
              <c:f>'M18. ábra_chart'!$G$11:$G$168</c:f>
              <c:numCache>
                <c:formatCode>#,##0.00</c:formatCode>
                <c:ptCount val="158"/>
                <c:pt idx="0">
                  <c:v>79.642831802324395</c:v>
                </c:pt>
                <c:pt idx="1">
                  <c:v>82.027009224155151</c:v>
                </c:pt>
                <c:pt idx="2">
                  <c:v>97.308791292563342</c:v>
                </c:pt>
                <c:pt idx="3">
                  <c:v>125.33215536433417</c:v>
                </c:pt>
                <c:pt idx="4">
                  <c:v>128.43802875082025</c:v>
                </c:pt>
                <c:pt idx="5">
                  <c:v>145.23723743359091</c:v>
                </c:pt>
                <c:pt idx="6">
                  <c:v>141.03427638497104</c:v>
                </c:pt>
                <c:pt idx="7">
                  <c:v>143.40852709789195</c:v>
                </c:pt>
                <c:pt idx="8">
                  <c:v>124.28787791270909</c:v>
                </c:pt>
                <c:pt idx="9">
                  <c:v>125.74812192369561</c:v>
                </c:pt>
                <c:pt idx="10">
                  <c:v>130.59027005541967</c:v>
                </c:pt>
                <c:pt idx="11">
                  <c:v>121.29219024450084</c:v>
                </c:pt>
                <c:pt idx="12">
                  <c:v>112.53899721576765</c:v>
                </c:pt>
                <c:pt idx="13">
                  <c:v>99.528958216444309</c:v>
                </c:pt>
                <c:pt idx="14">
                  <c:v>96.645981845710466</c:v>
                </c:pt>
                <c:pt idx="15">
                  <c:v>96.857131762618124</c:v>
                </c:pt>
                <c:pt idx="16">
                  <c:v>104.87597199117407</c:v>
                </c:pt>
                <c:pt idx="17">
                  <c:v>119.9418925766043</c:v>
                </c:pt>
                <c:pt idx="18">
                  <c:v>131.38671653435063</c:v>
                </c:pt>
                <c:pt idx="19">
                  <c:v>133.49585491327792</c:v>
                </c:pt>
                <c:pt idx="20">
                  <c:v>138.76205877596561</c:v>
                </c:pt>
                <c:pt idx="21">
                  <c:v>168.36243915537221</c:v>
                </c:pt>
                <c:pt idx="22">
                  <c:v>184.91322580899981</c:v>
                </c:pt>
                <c:pt idx="23">
                  <c:v>203.35909448231945</c:v>
                </c:pt>
                <c:pt idx="24">
                  <c:v>181.88436501285966</c:v>
                </c:pt>
                <c:pt idx="25">
                  <c:v>202.55266983721862</c:v>
                </c:pt>
                <c:pt idx="26">
                  <c:v>221.78947276889994</c:v>
                </c:pt>
                <c:pt idx="27">
                  <c:v>223.98373856592963</c:v>
                </c:pt>
                <c:pt idx="28">
                  <c:v>219.54719045066665</c:v>
                </c:pt>
                <c:pt idx="29">
                  <c:v>215.19659398327354</c:v>
                </c:pt>
                <c:pt idx="30">
                  <c:v>251.83561649515482</c:v>
                </c:pt>
                <c:pt idx="31">
                  <c:v>264.7290497504805</c:v>
                </c:pt>
                <c:pt idx="32">
                  <c:v>272.04218307877653</c:v>
                </c:pt>
                <c:pt idx="33">
                  <c:v>273.63784273544508</c:v>
                </c:pt>
                <c:pt idx="34">
                  <c:v>272.55656868254101</c:v>
                </c:pt>
                <c:pt idx="35">
                  <c:v>258.63414528396424</c:v>
                </c:pt>
                <c:pt idx="36">
                  <c:v>219.36474032696643</c:v>
                </c:pt>
                <c:pt idx="37">
                  <c:v>170.83486211739088</c:v>
                </c:pt>
                <c:pt idx="38">
                  <c:v>125.255895375555</c:v>
                </c:pt>
                <c:pt idx="39">
                  <c:v>119.73392626930266</c:v>
                </c:pt>
                <c:pt idx="40">
                  <c:v>148.04937864415928</c:v>
                </c:pt>
                <c:pt idx="41">
                  <c:v>182.65679271720228</c:v>
                </c:pt>
                <c:pt idx="42">
                  <c:v>199.4432396012453</c:v>
                </c:pt>
                <c:pt idx="43">
                  <c:v>202.53881561501902</c:v>
                </c:pt>
                <c:pt idx="44">
                  <c:v>203.86859657079398</c:v>
                </c:pt>
                <c:pt idx="45">
                  <c:v>199.48641946725868</c:v>
                </c:pt>
                <c:pt idx="46">
                  <c:v>190.12428078764435</c:v>
                </c:pt>
                <c:pt idx="47">
                  <c:v>186.32160843494802</c:v>
                </c:pt>
                <c:pt idx="48">
                  <c:v>182.37611500911365</c:v>
                </c:pt>
                <c:pt idx="49">
                  <c:v>189.06368512240331</c:v>
                </c:pt>
                <c:pt idx="50">
                  <c:v>190.35054873326266</c:v>
                </c:pt>
                <c:pt idx="51">
                  <c:v>204.71037101565437</c:v>
                </c:pt>
                <c:pt idx="52">
                  <c:v>192.92591477614775</c:v>
                </c:pt>
                <c:pt idx="53">
                  <c:v>194.48815342193842</c:v>
                </c:pt>
                <c:pt idx="54">
                  <c:v>179.30901448979571</c:v>
                </c:pt>
                <c:pt idx="55">
                  <c:v>195.06157868398896</c:v>
                </c:pt>
                <c:pt idx="56">
                  <c:v>191.60910352328708</c:v>
                </c:pt>
                <c:pt idx="57">
                  <c:v>191.31612749916076</c:v>
                </c:pt>
                <c:pt idx="58">
                  <c:v>194.26627392685515</c:v>
                </c:pt>
                <c:pt idx="59">
                  <c:v>180.82760552700827</c:v>
                </c:pt>
                <c:pt idx="60">
                  <c:v>165.55678724889006</c:v>
                </c:pt>
                <c:pt idx="61">
                  <c:v>152.33928780928437</c:v>
                </c:pt>
                <c:pt idx="62">
                  <c:v>159.14236627545279</c:v>
                </c:pt>
                <c:pt idx="63">
                  <c:v>186.55505266769862</c:v>
                </c:pt>
                <c:pt idx="64">
                  <c:v>187.98257618726399</c:v>
                </c:pt>
                <c:pt idx="65">
                  <c:v>203.29376990172432</c:v>
                </c:pt>
                <c:pt idx="66">
                  <c:v>220.10072727674381</c:v>
                </c:pt>
                <c:pt idx="67">
                  <c:v>241.40991023412246</c:v>
                </c:pt>
                <c:pt idx="68">
                  <c:v>229.09946601891647</c:v>
                </c:pt>
                <c:pt idx="69">
                  <c:v>204.16483934254623</c:v>
                </c:pt>
                <c:pt idx="70">
                  <c:v>185.94429857597291</c:v>
                </c:pt>
                <c:pt idx="71">
                  <c:v>187.02360586876321</c:v>
                </c:pt>
                <c:pt idx="72">
                  <c:v>181.17637041517929</c:v>
                </c:pt>
                <c:pt idx="73">
                  <c:v>174.69589446137962</c:v>
                </c:pt>
                <c:pt idx="74">
                  <c:v>194.14694434785898</c:v>
                </c:pt>
                <c:pt idx="75">
                  <c:v>189.21055314274901</c:v>
                </c:pt>
                <c:pt idx="76">
                  <c:v>189.37546747459803</c:v>
                </c:pt>
                <c:pt idx="77">
                  <c:v>170.26383571483902</c:v>
                </c:pt>
                <c:pt idx="78">
                  <c:v>175.6848235321103</c:v>
                </c:pt>
                <c:pt idx="79">
                  <c:v>173.56857420218398</c:v>
                </c:pt>
                <c:pt idx="80">
                  <c:v>162.49598730303731</c:v>
                </c:pt>
                <c:pt idx="81">
                  <c:v>157.84043845206867</c:v>
                </c:pt>
                <c:pt idx="82">
                  <c:v>158.3061511230311</c:v>
                </c:pt>
                <c:pt idx="83">
                  <c:v>153.77839911828656</c:v>
                </c:pt>
                <c:pt idx="84">
                  <c:v>159.56547624294691</c:v>
                </c:pt>
                <c:pt idx="85">
                  <c:v>173.81175307000686</c:v>
                </c:pt>
                <c:pt idx="86">
                  <c:v>218.94672398126622</c:v>
                </c:pt>
                <c:pt idx="87">
                  <c:v>214.82023676671855</c:v>
                </c:pt>
                <c:pt idx="88">
                  <c:v>198.74913752667342</c:v>
                </c:pt>
                <c:pt idx="89">
                  <c:v>165.66273464613684</c:v>
                </c:pt>
                <c:pt idx="90">
                  <c:v>174.43884747174064</c:v>
                </c:pt>
                <c:pt idx="91">
                  <c:v>172.8987256767229</c:v>
                </c:pt>
                <c:pt idx="92">
                  <c:v>164.10345971169943</c:v>
                </c:pt>
                <c:pt idx="93">
                  <c:v>131.42583660035419</c:v>
                </c:pt>
                <c:pt idx="94">
                  <c:v>142.02665989750597</c:v>
                </c:pt>
                <c:pt idx="95">
                  <c:v>150.55042778943314</c:v>
                </c:pt>
                <c:pt idx="96">
                  <c:v>145.25592955655526</c:v>
                </c:pt>
                <c:pt idx="97">
                  <c:v>146.42624176046587</c:v>
                </c:pt>
                <c:pt idx="98">
                  <c:v>130.21002182465878</c:v>
                </c:pt>
                <c:pt idx="99">
                  <c:v>185.25010191948621</c:v>
                </c:pt>
                <c:pt idx="100">
                  <c:v>191.94728917034604</c:v>
                </c:pt>
                <c:pt idx="101">
                  <c:v>187.9943748503224</c:v>
                </c:pt>
                <c:pt idx="102">
                  <c:v>161.74713448747406</c:v>
                </c:pt>
                <c:pt idx="103">
                  <c:v>123.84903984746607</c:v>
                </c:pt>
                <c:pt idx="104">
                  <c:v>140.98719489181582</c:v>
                </c:pt>
                <c:pt idx="105">
                  <c:v>125.54187347595685</c:v>
                </c:pt>
                <c:pt idx="106">
                  <c:v>134.21650067812519</c:v>
                </c:pt>
                <c:pt idx="107">
                  <c:v>162.45342108040956</c:v>
                </c:pt>
                <c:pt idx="108">
                  <c:v>182.88470395049671</c:v>
                </c:pt>
                <c:pt idx="109">
                  <c:v>209.07883373907197</c:v>
                </c:pt>
                <c:pt idx="110">
                  <c:v>159.24012335829329</c:v>
                </c:pt>
                <c:pt idx="111">
                  <c:v>179.39474022709933</c:v>
                </c:pt>
                <c:pt idx="112">
                  <c:v>190.03453480554165</c:v>
                </c:pt>
                <c:pt idx="113">
                  <c:v>211.28522457341768</c:v>
                </c:pt>
                <c:pt idx="114">
                  <c:v>207.15817309075334</c:v>
                </c:pt>
                <c:pt idx="115">
                  <c:v>179.20069361033899</c:v>
                </c:pt>
                <c:pt idx="116">
                  <c:v>195.2615349312307</c:v>
                </c:pt>
                <c:pt idx="117">
                  <c:v>172.19922660938062</c:v>
                </c:pt>
                <c:pt idx="118">
                  <c:v>169.57849896478484</c:v>
                </c:pt>
                <c:pt idx="119">
                  <c:v>177.79694781147086</c:v>
                </c:pt>
                <c:pt idx="120">
                  <c:v>172.97178532851791</c:v>
                </c:pt>
                <c:pt idx="121">
                  <c:v>181.60207970142298</c:v>
                </c:pt>
                <c:pt idx="122">
                  <c:v>165.78517347252929</c:v>
                </c:pt>
                <c:pt idx="123">
                  <c:v>191.28353036965098</c:v>
                </c:pt>
                <c:pt idx="124">
                  <c:v>198.45116137043996</c:v>
                </c:pt>
                <c:pt idx="125">
                  <c:v>202.21459531781994</c:v>
                </c:pt>
                <c:pt idx="126">
                  <c:v>206.94761254118933</c:v>
                </c:pt>
                <c:pt idx="127">
                  <c:v>203.319245249825</c:v>
                </c:pt>
                <c:pt idx="128">
                  <c:v>210.44961333608168</c:v>
                </c:pt>
                <c:pt idx="129">
                  <c:v>181.30302306436798</c:v>
                </c:pt>
                <c:pt idx="130">
                  <c:v>186.12536329718932</c:v>
                </c:pt>
                <c:pt idx="131">
                  <c:v>146.12310183658266</c:v>
                </c:pt>
                <c:pt idx="132">
                  <c:v>135.09919339208167</c:v>
                </c:pt>
                <c:pt idx="133">
                  <c:v>112.48440321762733</c:v>
                </c:pt>
                <c:pt idx="134">
                  <c:v>113.72241240532099</c:v>
                </c:pt>
                <c:pt idx="135">
                  <c:v>130.22058682023967</c:v>
                </c:pt>
                <c:pt idx="136">
                  <c:v>168.52214545337665</c:v>
                </c:pt>
                <c:pt idx="137">
                  <c:v>201.48678160332702</c:v>
                </c:pt>
                <c:pt idx="138">
                  <c:v>206.88202005714498</c:v>
                </c:pt>
                <c:pt idx="139">
                  <c:v>182.61657440734132</c:v>
                </c:pt>
                <c:pt idx="140">
                  <c:v>168.20719397091236</c:v>
                </c:pt>
                <c:pt idx="141">
                  <c:v>158.39741793657899</c:v>
                </c:pt>
                <c:pt idx="142">
                  <c:v>165.08166641737034</c:v>
                </c:pt>
                <c:pt idx="143">
                  <c:v>167.267923328329</c:v>
                </c:pt>
                <c:pt idx="144">
                  <c:v>158.47928027011733</c:v>
                </c:pt>
                <c:pt idx="145">
                  <c:v>168.06763459299236</c:v>
                </c:pt>
                <c:pt idx="146">
                  <c:v>159.78173679721499</c:v>
                </c:pt>
                <c:pt idx="147">
                  <c:v>165.918023273724</c:v>
                </c:pt>
                <c:pt idx="148">
                  <c:v>145.40230536505868</c:v>
                </c:pt>
                <c:pt idx="149">
                  <c:v>152.81262453291333</c:v>
                </c:pt>
                <c:pt idx="150">
                  <c:v>173.05539760692599</c:v>
                </c:pt>
                <c:pt idx="151">
                  <c:v>155.28077028792799</c:v>
                </c:pt>
                <c:pt idx="152">
                  <c:v>151.86380207081268</c:v>
                </c:pt>
                <c:pt idx="153">
                  <c:v>153.54365249172568</c:v>
                </c:pt>
                <c:pt idx="154">
                  <c:v>176.55492374816865</c:v>
                </c:pt>
                <c:pt idx="155">
                  <c:v>186.57298628762032</c:v>
                </c:pt>
                <c:pt idx="156">
                  <c:v>142.36618037647466</c:v>
                </c:pt>
                <c:pt idx="157">
                  <c:v>140.71512161741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DA-4999-9534-C4B3A8876FE2}"/>
            </c:ext>
          </c:extLst>
        </c:ser>
        <c:ser>
          <c:idx val="3"/>
          <c:order val="3"/>
          <c:tx>
            <c:strRef>
              <c:f>'M18. ábra_chart'!$I$9</c:f>
              <c:strCache>
                <c:ptCount val="1"/>
                <c:pt idx="0">
                  <c:v>EUR loans over 1 million EUR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68</c:f>
              <c:strCache>
                <c:ptCount val="158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</c:strCache>
            </c:strRef>
          </c:cat>
          <c:val>
            <c:numRef>
              <c:f>'M18. ábra_chart'!$I$11:$I$168</c:f>
              <c:numCache>
                <c:formatCode>#,##0.00</c:formatCode>
                <c:ptCount val="158"/>
                <c:pt idx="0">
                  <c:v>151.4543920246129</c:v>
                </c:pt>
                <c:pt idx="1">
                  <c:v>156.06969083168198</c:v>
                </c:pt>
                <c:pt idx="2">
                  <c:v>150.55565585707899</c:v>
                </c:pt>
                <c:pt idx="3">
                  <c:v>135.39527335589528</c:v>
                </c:pt>
                <c:pt idx="4">
                  <c:v>130.62402548498662</c:v>
                </c:pt>
                <c:pt idx="5">
                  <c:v>123.7196846956451</c:v>
                </c:pt>
                <c:pt idx="6">
                  <c:v>128.26735839003913</c:v>
                </c:pt>
                <c:pt idx="7">
                  <c:v>117.47730585113889</c:v>
                </c:pt>
                <c:pt idx="8">
                  <c:v>117.60651296023535</c:v>
                </c:pt>
                <c:pt idx="9">
                  <c:v>100.07750983940483</c:v>
                </c:pt>
                <c:pt idx="10">
                  <c:v>88.392128215169038</c:v>
                </c:pt>
                <c:pt idx="11">
                  <c:v>78.236429488172234</c:v>
                </c:pt>
                <c:pt idx="12">
                  <c:v>90.144848204394222</c:v>
                </c:pt>
                <c:pt idx="13">
                  <c:v>103.13339618906869</c:v>
                </c:pt>
                <c:pt idx="14">
                  <c:v>117.24908467696781</c:v>
                </c:pt>
                <c:pt idx="15">
                  <c:v>121.97885067126141</c:v>
                </c:pt>
                <c:pt idx="16">
                  <c:v>120.64778687448505</c:v>
                </c:pt>
                <c:pt idx="17">
                  <c:v>119.8682973207285</c:v>
                </c:pt>
                <c:pt idx="18">
                  <c:v>104.95351787563905</c:v>
                </c:pt>
                <c:pt idx="19">
                  <c:v>115.5358259035275</c:v>
                </c:pt>
                <c:pt idx="20">
                  <c:v>115.96146288546304</c:v>
                </c:pt>
                <c:pt idx="21">
                  <c:v>130.90050634541834</c:v>
                </c:pt>
                <c:pt idx="22">
                  <c:v>137.71337995384388</c:v>
                </c:pt>
                <c:pt idx="23">
                  <c:v>154.51179338385359</c:v>
                </c:pt>
                <c:pt idx="24">
                  <c:v>207.43336851327271</c:v>
                </c:pt>
                <c:pt idx="25">
                  <c:v>233.17332069175367</c:v>
                </c:pt>
                <c:pt idx="26">
                  <c:v>274.0234155694543</c:v>
                </c:pt>
                <c:pt idx="27">
                  <c:v>282.9718192043282</c:v>
                </c:pt>
                <c:pt idx="28">
                  <c:v>267.17461146991639</c:v>
                </c:pt>
                <c:pt idx="29">
                  <c:v>264.92441984479086</c:v>
                </c:pt>
                <c:pt idx="30">
                  <c:v>252.98857244501463</c:v>
                </c:pt>
                <c:pt idx="31">
                  <c:v>287.4796954434297</c:v>
                </c:pt>
                <c:pt idx="32">
                  <c:v>302.65662786848549</c:v>
                </c:pt>
                <c:pt idx="33">
                  <c:v>309.20419467248894</c:v>
                </c:pt>
                <c:pt idx="34">
                  <c:v>322.91822478654433</c:v>
                </c:pt>
                <c:pt idx="35">
                  <c:v>300.12110733768088</c:v>
                </c:pt>
                <c:pt idx="36">
                  <c:v>278.1966066864681</c:v>
                </c:pt>
                <c:pt idx="37">
                  <c:v>245.57625997931382</c:v>
                </c:pt>
                <c:pt idx="38">
                  <c:v>260.94721488433868</c:v>
                </c:pt>
                <c:pt idx="39">
                  <c:v>263.54754941995435</c:v>
                </c:pt>
                <c:pt idx="40">
                  <c:v>277.51630740902465</c:v>
                </c:pt>
                <c:pt idx="41">
                  <c:v>246.93654969197766</c:v>
                </c:pt>
                <c:pt idx="42">
                  <c:v>223.76340385767634</c:v>
                </c:pt>
                <c:pt idx="43">
                  <c:v>237.57893058198732</c:v>
                </c:pt>
                <c:pt idx="44">
                  <c:v>233.92284771449835</c:v>
                </c:pt>
                <c:pt idx="45">
                  <c:v>270.31931227371331</c:v>
                </c:pt>
                <c:pt idx="46">
                  <c:v>242.035751799671</c:v>
                </c:pt>
                <c:pt idx="47">
                  <c:v>253.91727852805937</c:v>
                </c:pt>
                <c:pt idx="48">
                  <c:v>252.95199760851966</c:v>
                </c:pt>
                <c:pt idx="49">
                  <c:v>267.04759239131238</c:v>
                </c:pt>
                <c:pt idx="50">
                  <c:v>257.59155508296669</c:v>
                </c:pt>
                <c:pt idx="51">
                  <c:v>251.09099476114332</c:v>
                </c:pt>
                <c:pt idx="52">
                  <c:v>250.31823907957204</c:v>
                </c:pt>
                <c:pt idx="53">
                  <c:v>261.5062294452261</c:v>
                </c:pt>
                <c:pt idx="54">
                  <c:v>248.69555340711651</c:v>
                </c:pt>
                <c:pt idx="55">
                  <c:v>242.37698686056581</c:v>
                </c:pt>
                <c:pt idx="56">
                  <c:v>230.77303287388759</c:v>
                </c:pt>
                <c:pt idx="57">
                  <c:v>240.94347088357773</c:v>
                </c:pt>
                <c:pt idx="58">
                  <c:v>232.55801278412048</c:v>
                </c:pt>
                <c:pt idx="59">
                  <c:v>243.68838367113099</c:v>
                </c:pt>
                <c:pt idx="60">
                  <c:v>274.63731222404965</c:v>
                </c:pt>
                <c:pt idx="61">
                  <c:v>278.0330344500756</c:v>
                </c:pt>
                <c:pt idx="62">
                  <c:v>302.21777764535261</c:v>
                </c:pt>
                <c:pt idx="63">
                  <c:v>289.02441764539168</c:v>
                </c:pt>
                <c:pt idx="64">
                  <c:v>303.96027881461936</c:v>
                </c:pt>
                <c:pt idx="65">
                  <c:v>294.53362407568704</c:v>
                </c:pt>
                <c:pt idx="66">
                  <c:v>278.79974151453467</c:v>
                </c:pt>
                <c:pt idx="67">
                  <c:v>314.42849556020462</c:v>
                </c:pt>
                <c:pt idx="68">
                  <c:v>312.07797885325499</c:v>
                </c:pt>
                <c:pt idx="69">
                  <c:v>306.58214832106199</c:v>
                </c:pt>
                <c:pt idx="70">
                  <c:v>269.04586041660372</c:v>
                </c:pt>
                <c:pt idx="71">
                  <c:v>246.69003338966604</c:v>
                </c:pt>
                <c:pt idx="72">
                  <c:v>224.82257576288566</c:v>
                </c:pt>
                <c:pt idx="73">
                  <c:v>225.6269630285687</c:v>
                </c:pt>
                <c:pt idx="74">
                  <c:v>232.20008314844165</c:v>
                </c:pt>
                <c:pt idx="75">
                  <c:v>271.60472690912661</c:v>
                </c:pt>
                <c:pt idx="76">
                  <c:v>265.35316328461829</c:v>
                </c:pt>
                <c:pt idx="77">
                  <c:v>273.51307424642368</c:v>
                </c:pt>
                <c:pt idx="78">
                  <c:v>266.8468017308806</c:v>
                </c:pt>
                <c:pt idx="79">
                  <c:v>256.39369762601797</c:v>
                </c:pt>
                <c:pt idx="80">
                  <c:v>268.94347837281197</c:v>
                </c:pt>
                <c:pt idx="81">
                  <c:v>270.109467723188</c:v>
                </c:pt>
                <c:pt idx="82">
                  <c:v>285.64415832400198</c:v>
                </c:pt>
                <c:pt idx="83">
                  <c:v>266.59599108695568</c:v>
                </c:pt>
                <c:pt idx="84">
                  <c:v>257.23994854300065</c:v>
                </c:pt>
                <c:pt idx="85">
                  <c:v>232.06259202217461</c:v>
                </c:pt>
                <c:pt idx="86">
                  <c:v>224.26520449896395</c:v>
                </c:pt>
                <c:pt idx="87">
                  <c:v>222.99701119089997</c:v>
                </c:pt>
                <c:pt idx="88">
                  <c:v>212.5602951292953</c:v>
                </c:pt>
                <c:pt idx="89">
                  <c:v>208.69537466652966</c:v>
                </c:pt>
                <c:pt idx="90">
                  <c:v>204.96542069070264</c:v>
                </c:pt>
                <c:pt idx="91">
                  <c:v>201.574320180548</c:v>
                </c:pt>
                <c:pt idx="92">
                  <c:v>204.29425689335369</c:v>
                </c:pt>
                <c:pt idx="93">
                  <c:v>173.33365756412763</c:v>
                </c:pt>
                <c:pt idx="94">
                  <c:v>217.29818021952832</c:v>
                </c:pt>
                <c:pt idx="95">
                  <c:v>215.7164945079964</c:v>
                </c:pt>
                <c:pt idx="96">
                  <c:v>251.73774816424367</c:v>
                </c:pt>
                <c:pt idx="97">
                  <c:v>211.47029242650564</c:v>
                </c:pt>
                <c:pt idx="98">
                  <c:v>205.33667705569866</c:v>
                </c:pt>
                <c:pt idx="99">
                  <c:v>210.01930256415568</c:v>
                </c:pt>
                <c:pt idx="100">
                  <c:v>221.67262592570404</c:v>
                </c:pt>
                <c:pt idx="101">
                  <c:v>211.99404068133566</c:v>
                </c:pt>
                <c:pt idx="102">
                  <c:v>220.17695516172768</c:v>
                </c:pt>
                <c:pt idx="103">
                  <c:v>230.68424932421431</c:v>
                </c:pt>
                <c:pt idx="104">
                  <c:v>236.47022604346205</c:v>
                </c:pt>
                <c:pt idx="105">
                  <c:v>219.22245244463002</c:v>
                </c:pt>
                <c:pt idx="106">
                  <c:v>189.19216531181232</c:v>
                </c:pt>
                <c:pt idx="107">
                  <c:v>203.66743106696566</c:v>
                </c:pt>
                <c:pt idx="108">
                  <c:v>194.90553076918832</c:v>
                </c:pt>
                <c:pt idx="109">
                  <c:v>253.5605040939727</c:v>
                </c:pt>
                <c:pt idx="110">
                  <c:v>256.58968303658799</c:v>
                </c:pt>
                <c:pt idx="111">
                  <c:v>236.59135182116634</c:v>
                </c:pt>
                <c:pt idx="112">
                  <c:v>216.14564142447469</c:v>
                </c:pt>
                <c:pt idx="113">
                  <c:v>187.74409488714767</c:v>
                </c:pt>
                <c:pt idx="114">
                  <c:v>224.94960100935</c:v>
                </c:pt>
                <c:pt idx="115">
                  <c:v>211.08562482820204</c:v>
                </c:pt>
                <c:pt idx="116">
                  <c:v>236.26443722526537</c:v>
                </c:pt>
                <c:pt idx="117">
                  <c:v>211.18307556659636</c:v>
                </c:pt>
                <c:pt idx="118">
                  <c:v>234.45370809603568</c:v>
                </c:pt>
                <c:pt idx="119">
                  <c:v>211.01928720950664</c:v>
                </c:pt>
                <c:pt idx="120">
                  <c:v>214.20457624399666</c:v>
                </c:pt>
                <c:pt idx="121">
                  <c:v>193.44624768526134</c:v>
                </c:pt>
                <c:pt idx="122">
                  <c:v>226.06471815282669</c:v>
                </c:pt>
                <c:pt idx="123">
                  <c:v>211.71612019559501</c:v>
                </c:pt>
                <c:pt idx="124">
                  <c:v>193.04610620148168</c:v>
                </c:pt>
                <c:pt idx="125">
                  <c:v>152.59087028613502</c:v>
                </c:pt>
                <c:pt idx="126">
                  <c:v>161.62938644484666</c:v>
                </c:pt>
                <c:pt idx="127">
                  <c:v>177.27517474103001</c:v>
                </c:pt>
                <c:pt idx="128">
                  <c:v>197.51056329446104</c:v>
                </c:pt>
                <c:pt idx="129">
                  <c:v>228.06896385976665</c:v>
                </c:pt>
                <c:pt idx="130">
                  <c:v>198.23127838404736</c:v>
                </c:pt>
                <c:pt idx="131">
                  <c:v>186.86084360408799</c:v>
                </c:pt>
                <c:pt idx="132">
                  <c:v>166.22674997738233</c:v>
                </c:pt>
                <c:pt idx="133">
                  <c:v>199.75147003261469</c:v>
                </c:pt>
                <c:pt idx="134">
                  <c:v>256.96638895353402</c:v>
                </c:pt>
                <c:pt idx="135">
                  <c:v>273.91261196095172</c:v>
                </c:pt>
                <c:pt idx="136">
                  <c:v>252.78448274228933</c:v>
                </c:pt>
                <c:pt idx="137">
                  <c:v>179.60055378564465</c:v>
                </c:pt>
                <c:pt idx="138">
                  <c:v>148.22780141340235</c:v>
                </c:pt>
                <c:pt idx="139">
                  <c:v>169.56042851948501</c:v>
                </c:pt>
                <c:pt idx="140">
                  <c:v>198.52207089264269</c:v>
                </c:pt>
                <c:pt idx="141">
                  <c:v>203.19484261090568</c:v>
                </c:pt>
                <c:pt idx="142">
                  <c:v>172.44925801042132</c:v>
                </c:pt>
                <c:pt idx="143">
                  <c:v>176.64402718395235</c:v>
                </c:pt>
                <c:pt idx="144">
                  <c:v>184.35883600018599</c:v>
                </c:pt>
                <c:pt idx="145">
                  <c:v>184.28332205751266</c:v>
                </c:pt>
                <c:pt idx="146">
                  <c:v>181.07920595762366</c:v>
                </c:pt>
                <c:pt idx="147">
                  <c:v>169.86002732299502</c:v>
                </c:pt>
                <c:pt idx="148">
                  <c:v>176.47971379055571</c:v>
                </c:pt>
                <c:pt idx="149">
                  <c:v>153.62401322352835</c:v>
                </c:pt>
                <c:pt idx="150">
                  <c:v>176.34189177557334</c:v>
                </c:pt>
                <c:pt idx="151">
                  <c:v>175.31766989239935</c:v>
                </c:pt>
                <c:pt idx="152">
                  <c:v>182.54415626582201</c:v>
                </c:pt>
                <c:pt idx="153">
                  <c:v>163.61328080850566</c:v>
                </c:pt>
                <c:pt idx="154">
                  <c:v>215.83320691349397</c:v>
                </c:pt>
                <c:pt idx="155">
                  <c:v>268.83688906362534</c:v>
                </c:pt>
                <c:pt idx="156">
                  <c:v>269.36763404382498</c:v>
                </c:pt>
                <c:pt idx="157">
                  <c:v>226.00301418833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DA-4999-9534-C4B3A8876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75976"/>
        <c:axId val="1024673680"/>
      </c:lineChart>
      <c:lineChart>
        <c:grouping val="standard"/>
        <c:varyColors val="0"/>
        <c:ser>
          <c:idx val="2"/>
          <c:order val="2"/>
          <c:tx>
            <c:strRef>
              <c:f>'M18. ábra_chart'!$H$9</c:f>
              <c:strCache>
                <c:ptCount val="1"/>
                <c:pt idx="0">
                  <c:v>EUR loans up to 1 million EUR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68</c:f>
              <c:strCache>
                <c:ptCount val="158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</c:strCache>
            </c:strRef>
          </c:cat>
          <c:val>
            <c:numRef>
              <c:f>'M18. ábra_chart'!$H$11:$H$168</c:f>
              <c:numCache>
                <c:formatCode>#,##0.00</c:formatCode>
                <c:ptCount val="158"/>
                <c:pt idx="0">
                  <c:v>162.44731714473872</c:v>
                </c:pt>
                <c:pt idx="1">
                  <c:v>164.84552657081852</c:v>
                </c:pt>
                <c:pt idx="2">
                  <c:v>161.73204078344315</c:v>
                </c:pt>
                <c:pt idx="3">
                  <c:v>167.8847147486687</c:v>
                </c:pt>
                <c:pt idx="4">
                  <c:v>169.72595422859777</c:v>
                </c:pt>
                <c:pt idx="5">
                  <c:v>174.24250103612812</c:v>
                </c:pt>
                <c:pt idx="6">
                  <c:v>174.85675966765902</c:v>
                </c:pt>
                <c:pt idx="7">
                  <c:v>164.5492175752529</c:v>
                </c:pt>
                <c:pt idx="8">
                  <c:v>165.47386704694262</c:v>
                </c:pt>
                <c:pt idx="9">
                  <c:v>152.90541122044854</c:v>
                </c:pt>
                <c:pt idx="10">
                  <c:v>148.89174453736879</c:v>
                </c:pt>
                <c:pt idx="11">
                  <c:v>150.81464691453704</c:v>
                </c:pt>
                <c:pt idx="12">
                  <c:v>160.43930734217412</c:v>
                </c:pt>
                <c:pt idx="13">
                  <c:v>161.85429612180428</c:v>
                </c:pt>
                <c:pt idx="14">
                  <c:v>160.57400126386352</c:v>
                </c:pt>
                <c:pt idx="15">
                  <c:v>159.8112589254514</c:v>
                </c:pt>
                <c:pt idx="16">
                  <c:v>164.69991313704745</c:v>
                </c:pt>
                <c:pt idx="17">
                  <c:v>154.58924514683616</c:v>
                </c:pt>
                <c:pt idx="18">
                  <c:v>136.27489162336374</c:v>
                </c:pt>
                <c:pt idx="19">
                  <c:v>137.08091498778182</c:v>
                </c:pt>
                <c:pt idx="20">
                  <c:v>145.2742891683551</c:v>
                </c:pt>
                <c:pt idx="21">
                  <c:v>155.15707039103671</c:v>
                </c:pt>
                <c:pt idx="22">
                  <c:v>178.33171162177999</c:v>
                </c:pt>
                <c:pt idx="23">
                  <c:v>212.25717436108829</c:v>
                </c:pt>
                <c:pt idx="24">
                  <c:v>257.77542253010381</c:v>
                </c:pt>
                <c:pt idx="25">
                  <c:v>276.44739222675838</c:v>
                </c:pt>
                <c:pt idx="26">
                  <c:v>292.11298011787113</c:v>
                </c:pt>
                <c:pt idx="27">
                  <c:v>316.93640266630626</c:v>
                </c:pt>
                <c:pt idx="28">
                  <c:v>344.04766971532666</c:v>
                </c:pt>
                <c:pt idx="29">
                  <c:v>360.20852085246929</c:v>
                </c:pt>
                <c:pt idx="30">
                  <c:v>356.16310243815781</c:v>
                </c:pt>
                <c:pt idx="31">
                  <c:v>349.12939439421524</c:v>
                </c:pt>
                <c:pt idx="32">
                  <c:v>347.32724583843424</c:v>
                </c:pt>
                <c:pt idx="33">
                  <c:v>353.27556188374416</c:v>
                </c:pt>
                <c:pt idx="34">
                  <c:v>352.79560315249444</c:v>
                </c:pt>
                <c:pt idx="35">
                  <c:v>346.97265702469713</c:v>
                </c:pt>
                <c:pt idx="36">
                  <c:v>340.15580225472655</c:v>
                </c:pt>
                <c:pt idx="37">
                  <c:v>347.62661608615508</c:v>
                </c:pt>
                <c:pt idx="38">
                  <c:v>350.78189317611668</c:v>
                </c:pt>
                <c:pt idx="39">
                  <c:v>348.43888307308737</c:v>
                </c:pt>
                <c:pt idx="40">
                  <c:v>337.99263270393101</c:v>
                </c:pt>
                <c:pt idx="41">
                  <c:v>331.93460497888674</c:v>
                </c:pt>
                <c:pt idx="42">
                  <c:v>322.443374371689</c:v>
                </c:pt>
                <c:pt idx="43">
                  <c:v>321.83056581183968</c:v>
                </c:pt>
                <c:pt idx="44">
                  <c:v>316.95010732524901</c:v>
                </c:pt>
                <c:pt idx="45">
                  <c:v>323.44113011813499</c:v>
                </c:pt>
                <c:pt idx="46">
                  <c:v>293.48499627844404</c:v>
                </c:pt>
                <c:pt idx="47">
                  <c:v>282.36771977922234</c:v>
                </c:pt>
                <c:pt idx="48">
                  <c:v>277.91412529888026</c:v>
                </c:pt>
                <c:pt idx="49">
                  <c:v>299.09477689391736</c:v>
                </c:pt>
                <c:pt idx="50">
                  <c:v>307.80063937788162</c:v>
                </c:pt>
                <c:pt idx="51">
                  <c:v>315.59213244023476</c:v>
                </c:pt>
                <c:pt idx="52">
                  <c:v>312.67753623678772</c:v>
                </c:pt>
                <c:pt idx="53">
                  <c:v>307.44605737742205</c:v>
                </c:pt>
                <c:pt idx="54">
                  <c:v>298.1751787625542</c:v>
                </c:pt>
                <c:pt idx="55">
                  <c:v>299.37579735899254</c:v>
                </c:pt>
                <c:pt idx="56">
                  <c:v>301.99356246832798</c:v>
                </c:pt>
                <c:pt idx="57">
                  <c:v>312.87014405349942</c:v>
                </c:pt>
                <c:pt idx="58">
                  <c:v>313.36856300921545</c:v>
                </c:pt>
                <c:pt idx="59">
                  <c:v>310.43857019344665</c:v>
                </c:pt>
                <c:pt idx="60">
                  <c:v>305.74212990054741</c:v>
                </c:pt>
                <c:pt idx="61">
                  <c:v>306.0965820720196</c:v>
                </c:pt>
                <c:pt idx="62">
                  <c:v>312.62862125394923</c:v>
                </c:pt>
                <c:pt idx="63">
                  <c:v>316.17076111025602</c:v>
                </c:pt>
                <c:pt idx="64">
                  <c:v>327.96940901108371</c:v>
                </c:pt>
                <c:pt idx="65">
                  <c:v>329.15978977224165</c:v>
                </c:pt>
                <c:pt idx="66">
                  <c:v>324.58792421056927</c:v>
                </c:pt>
                <c:pt idx="67">
                  <c:v>327.22724700075497</c:v>
                </c:pt>
                <c:pt idx="68">
                  <c:v>326.62363894648337</c:v>
                </c:pt>
                <c:pt idx="69">
                  <c:v>328.74196179626801</c:v>
                </c:pt>
                <c:pt idx="70">
                  <c:v>326.85431670982103</c:v>
                </c:pt>
                <c:pt idx="71">
                  <c:v>331.24407780284332</c:v>
                </c:pt>
                <c:pt idx="72">
                  <c:v>339.31335726755572</c:v>
                </c:pt>
                <c:pt idx="73">
                  <c:v>351.03835234308866</c:v>
                </c:pt>
                <c:pt idx="74">
                  <c:v>351.29397240851097</c:v>
                </c:pt>
                <c:pt idx="75">
                  <c:v>351.66724694799495</c:v>
                </c:pt>
                <c:pt idx="76">
                  <c:v>335.93532967835665</c:v>
                </c:pt>
                <c:pt idx="77">
                  <c:v>337.09270853710132</c:v>
                </c:pt>
                <c:pt idx="78">
                  <c:v>331.63570000575129</c:v>
                </c:pt>
                <c:pt idx="79">
                  <c:v>323.35231472437869</c:v>
                </c:pt>
                <c:pt idx="80">
                  <c:v>323.87183884819797</c:v>
                </c:pt>
                <c:pt idx="81">
                  <c:v>325.90517566112368</c:v>
                </c:pt>
                <c:pt idx="82">
                  <c:v>349.29357069013901</c:v>
                </c:pt>
                <c:pt idx="83">
                  <c:v>344.402623961617</c:v>
                </c:pt>
                <c:pt idx="84">
                  <c:v>354.77092150010799</c:v>
                </c:pt>
                <c:pt idx="85">
                  <c:v>357.33793177351731</c:v>
                </c:pt>
                <c:pt idx="86">
                  <c:v>387.04160333863666</c:v>
                </c:pt>
                <c:pt idx="87">
                  <c:v>404.79025892479302</c:v>
                </c:pt>
                <c:pt idx="88">
                  <c:v>412.07770041512174</c:v>
                </c:pt>
                <c:pt idx="89">
                  <c:v>418.86807889696627</c:v>
                </c:pt>
                <c:pt idx="90">
                  <c:v>412.068873744332</c:v>
                </c:pt>
                <c:pt idx="91">
                  <c:v>414.34286072653526</c:v>
                </c:pt>
                <c:pt idx="92">
                  <c:v>398.41728327811069</c:v>
                </c:pt>
                <c:pt idx="93">
                  <c:v>394.86052216856763</c:v>
                </c:pt>
                <c:pt idx="94">
                  <c:v>407.87406233332536</c:v>
                </c:pt>
                <c:pt idx="95">
                  <c:v>394.50993004489732</c:v>
                </c:pt>
                <c:pt idx="96">
                  <c:v>403.82345054589638</c:v>
                </c:pt>
                <c:pt idx="97">
                  <c:v>423.08174800049471</c:v>
                </c:pt>
                <c:pt idx="98">
                  <c:v>436.47536880940504</c:v>
                </c:pt>
                <c:pt idx="99">
                  <c:v>443.46926721537506</c:v>
                </c:pt>
                <c:pt idx="100">
                  <c:v>405.450020175764</c:v>
                </c:pt>
                <c:pt idx="101">
                  <c:v>397.656981543065</c:v>
                </c:pt>
                <c:pt idx="102">
                  <c:v>365.79600205288631</c:v>
                </c:pt>
                <c:pt idx="103">
                  <c:v>348.72991963091795</c:v>
                </c:pt>
                <c:pt idx="104">
                  <c:v>343.76297878422935</c:v>
                </c:pt>
                <c:pt idx="105">
                  <c:v>345.48361918475899</c:v>
                </c:pt>
                <c:pt idx="106">
                  <c:v>345.77209473477535</c:v>
                </c:pt>
                <c:pt idx="107">
                  <c:v>337.48837417599663</c:v>
                </c:pt>
                <c:pt idx="108">
                  <c:v>359.48766609189369</c:v>
                </c:pt>
                <c:pt idx="109">
                  <c:v>363.9695977483463</c:v>
                </c:pt>
                <c:pt idx="110">
                  <c:v>389.40559727664095</c:v>
                </c:pt>
                <c:pt idx="111">
                  <c:v>368.25469818483066</c:v>
                </c:pt>
                <c:pt idx="112">
                  <c:v>365.57490030216536</c:v>
                </c:pt>
                <c:pt idx="113">
                  <c:v>353.97983400122837</c:v>
                </c:pt>
                <c:pt idx="114">
                  <c:v>358.29824682151235</c:v>
                </c:pt>
                <c:pt idx="115">
                  <c:v>357.12132250964299</c:v>
                </c:pt>
                <c:pt idx="116">
                  <c:v>364.25447337777206</c:v>
                </c:pt>
                <c:pt idx="117">
                  <c:v>395.38283490326796</c:v>
                </c:pt>
                <c:pt idx="118">
                  <c:v>432.55426955243098</c:v>
                </c:pt>
                <c:pt idx="119">
                  <c:v>408.79565543378772</c:v>
                </c:pt>
                <c:pt idx="120">
                  <c:v>396.17646369618967</c:v>
                </c:pt>
                <c:pt idx="121">
                  <c:v>377.32325750391868</c:v>
                </c:pt>
                <c:pt idx="122">
                  <c:v>384.54886725156194</c:v>
                </c:pt>
                <c:pt idx="123">
                  <c:v>347.54886464910231</c:v>
                </c:pt>
                <c:pt idx="124">
                  <c:v>332.36158724927003</c:v>
                </c:pt>
                <c:pt idx="125">
                  <c:v>323.34770902792695</c:v>
                </c:pt>
                <c:pt idx="126">
                  <c:v>324.16620709362002</c:v>
                </c:pt>
                <c:pt idx="127">
                  <c:v>327.89302297759065</c:v>
                </c:pt>
                <c:pt idx="128">
                  <c:v>327.70132340697535</c:v>
                </c:pt>
                <c:pt idx="129">
                  <c:v>334.67277418933202</c:v>
                </c:pt>
                <c:pt idx="130">
                  <c:v>332.95833731291305</c:v>
                </c:pt>
                <c:pt idx="131">
                  <c:v>327.18003736949163</c:v>
                </c:pt>
                <c:pt idx="132">
                  <c:v>353.34573088092367</c:v>
                </c:pt>
                <c:pt idx="133">
                  <c:v>324.84261201664299</c:v>
                </c:pt>
                <c:pt idx="134">
                  <c:v>334.89684920151234</c:v>
                </c:pt>
                <c:pt idx="135">
                  <c:v>295.02859537400161</c:v>
                </c:pt>
                <c:pt idx="136">
                  <c:v>313.07512715768667</c:v>
                </c:pt>
                <c:pt idx="137">
                  <c:v>301.3535280532613</c:v>
                </c:pt>
                <c:pt idx="138">
                  <c:v>299.94233297912001</c:v>
                </c:pt>
                <c:pt idx="139">
                  <c:v>264.27626585841233</c:v>
                </c:pt>
                <c:pt idx="140">
                  <c:v>244.32037344546433</c:v>
                </c:pt>
                <c:pt idx="141">
                  <c:v>224.36138656303703</c:v>
                </c:pt>
                <c:pt idx="142">
                  <c:v>231.173212621689</c:v>
                </c:pt>
                <c:pt idx="143">
                  <c:v>235.10495608078429</c:v>
                </c:pt>
                <c:pt idx="144">
                  <c:v>234.50646787251034</c:v>
                </c:pt>
                <c:pt idx="145">
                  <c:v>232.49939870098032</c:v>
                </c:pt>
                <c:pt idx="146">
                  <c:v>240.3436055014057</c:v>
                </c:pt>
                <c:pt idx="147">
                  <c:v>238.39526358079232</c:v>
                </c:pt>
                <c:pt idx="148">
                  <c:v>240.00418408316801</c:v>
                </c:pt>
                <c:pt idx="149">
                  <c:v>246.22993716876098</c:v>
                </c:pt>
                <c:pt idx="150">
                  <c:v>246.73661385622771</c:v>
                </c:pt>
                <c:pt idx="151">
                  <c:v>256.52622326244932</c:v>
                </c:pt>
                <c:pt idx="152">
                  <c:v>257.40511243785807</c:v>
                </c:pt>
                <c:pt idx="153">
                  <c:v>263.93006121569101</c:v>
                </c:pt>
                <c:pt idx="154">
                  <c:v>261.07921895819936</c:v>
                </c:pt>
                <c:pt idx="155">
                  <c:v>253.99049523797132</c:v>
                </c:pt>
                <c:pt idx="156">
                  <c:v>265.21697897881933</c:v>
                </c:pt>
                <c:pt idx="157">
                  <c:v>263.550090344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DA-4999-9534-C4B3A8876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32288"/>
        <c:axId val="782029336"/>
      </c:lineChart>
      <c:dateAx>
        <c:axId val="1024675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3680"/>
        <c:crosses val="autoZero"/>
        <c:auto val="0"/>
        <c:lblOffset val="100"/>
        <c:baseTimeUnit val="days"/>
        <c:majorUnit val="6"/>
        <c:minorUnit val="6"/>
      </c:dateAx>
      <c:valAx>
        <c:axId val="102467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 point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5976"/>
        <c:crossesAt val="1"/>
        <c:crossBetween val="midCat"/>
      </c:valAx>
      <c:valAx>
        <c:axId val="782029336"/>
        <c:scaling>
          <c:orientation val="minMax"/>
          <c:max val="4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7713714033618997"/>
              <c:y val="6.43946113451563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32288"/>
        <c:crosses val="max"/>
        <c:crossBetween val="between"/>
      </c:valAx>
      <c:dateAx>
        <c:axId val="782032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02933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22666717979938E-2"/>
          <c:y val="5.5234216899749534E-2"/>
          <c:w val="0.8533749841440621"/>
          <c:h val="0.67961606751027681"/>
        </c:manualLayout>
      </c:layout>
      <c:lineChart>
        <c:grouping val="standard"/>
        <c:varyColors val="0"/>
        <c:ser>
          <c:idx val="0"/>
          <c:order val="0"/>
          <c:tx>
            <c:strRef>
              <c:f>'M19. ábra_chart'!$F$9</c:f>
              <c:strCache>
                <c:ptCount val="1"/>
                <c:pt idx="0">
                  <c:v>Lakáshite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0:$E$191</c:f>
              <c:strCache>
                <c:ptCount val="182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</c:strCache>
            </c:strRef>
          </c:cat>
          <c:val>
            <c:numRef>
              <c:f>'M19. ábra_chart'!$F$10:$F$191</c:f>
              <c:numCache>
                <c:formatCode>#,##0.00</c:formatCode>
                <c:ptCount val="182"/>
                <c:pt idx="0">
                  <c:v>6.3902942061517791</c:v>
                </c:pt>
                <c:pt idx="1">
                  <c:v>6.6675583477013358</c:v>
                </c:pt>
                <c:pt idx="2">
                  <c:v>6.2914711606231588</c:v>
                </c:pt>
                <c:pt idx="3">
                  <c:v>5.7960668837968292</c:v>
                </c:pt>
                <c:pt idx="4">
                  <c:v>5.7651228729705064</c:v>
                </c:pt>
                <c:pt idx="5">
                  <c:v>5.8406903514754074</c:v>
                </c:pt>
                <c:pt idx="6">
                  <c:v>6.0293291565832288</c:v>
                </c:pt>
                <c:pt idx="7">
                  <c:v>6.0831428124445068</c:v>
                </c:pt>
                <c:pt idx="8">
                  <c:v>6.3232495121734038</c:v>
                </c:pt>
                <c:pt idx="9">
                  <c:v>6.1857960885528538</c:v>
                </c:pt>
                <c:pt idx="10">
                  <c:v>5.1741445840504552</c:v>
                </c:pt>
                <c:pt idx="11">
                  <c:v>5.1260151452709222</c:v>
                </c:pt>
                <c:pt idx="12">
                  <c:v>5.7193817616643212</c:v>
                </c:pt>
                <c:pt idx="13">
                  <c:v>6.1643248589941315</c:v>
                </c:pt>
                <c:pt idx="14">
                  <c:v>6.1360185900519948</c:v>
                </c:pt>
                <c:pt idx="15">
                  <c:v>5.8824945225214655</c:v>
                </c:pt>
                <c:pt idx="16">
                  <c:v>6.1773266371489717</c:v>
                </c:pt>
                <c:pt idx="17">
                  <c:v>5.5565526622687562</c:v>
                </c:pt>
                <c:pt idx="18">
                  <c:v>5.4185350996623791</c:v>
                </c:pt>
                <c:pt idx="19">
                  <c:v>4.8994533509526113</c:v>
                </c:pt>
                <c:pt idx="20">
                  <c:v>4.3771537072367375</c:v>
                </c:pt>
                <c:pt idx="21">
                  <c:v>4.176029498171614</c:v>
                </c:pt>
                <c:pt idx="22">
                  <c:v>4.239903951815954</c:v>
                </c:pt>
                <c:pt idx="23">
                  <c:v>4.3236816130575431</c:v>
                </c:pt>
                <c:pt idx="24">
                  <c:v>4.1628902212802981</c:v>
                </c:pt>
                <c:pt idx="25">
                  <c:v>4.0663788062373847</c:v>
                </c:pt>
                <c:pt idx="26">
                  <c:v>4.2357038681794492</c:v>
                </c:pt>
                <c:pt idx="27">
                  <c:v>4.3109771888591002</c:v>
                </c:pt>
                <c:pt idx="28">
                  <c:v>4.7876531430980371</c:v>
                </c:pt>
                <c:pt idx="29">
                  <c:v>4.8810614212600125</c:v>
                </c:pt>
                <c:pt idx="30">
                  <c:v>5.083825203007696</c:v>
                </c:pt>
                <c:pt idx="31">
                  <c:v>5.4305749944338713</c:v>
                </c:pt>
                <c:pt idx="32">
                  <c:v>5.4469137954399152</c:v>
                </c:pt>
                <c:pt idx="33">
                  <c:v>5.6178315557777738</c:v>
                </c:pt>
                <c:pt idx="34">
                  <c:v>4.9692580873607222</c:v>
                </c:pt>
                <c:pt idx="35">
                  <c:v>5.0523097601866827</c:v>
                </c:pt>
                <c:pt idx="36">
                  <c:v>4.625428280078002</c:v>
                </c:pt>
                <c:pt idx="37">
                  <c:v>4.4595533416935558</c:v>
                </c:pt>
                <c:pt idx="38">
                  <c:v>4.3532363083243517</c:v>
                </c:pt>
                <c:pt idx="39">
                  <c:v>4.1233560603324637</c:v>
                </c:pt>
                <c:pt idx="40">
                  <c:v>4.1372996669769879</c:v>
                </c:pt>
                <c:pt idx="41">
                  <c:v>4.4334857705598765</c:v>
                </c:pt>
                <c:pt idx="42">
                  <c:v>4.9464832617954624</c:v>
                </c:pt>
                <c:pt idx="43">
                  <c:v>4.4750610608321821</c:v>
                </c:pt>
                <c:pt idx="44">
                  <c:v>4.8975463542176829</c:v>
                </c:pt>
                <c:pt idx="45">
                  <c:v>4.682663348703052</c:v>
                </c:pt>
                <c:pt idx="46">
                  <c:v>2.4241857593043932</c:v>
                </c:pt>
                <c:pt idx="47">
                  <c:v>3.7116535860516429</c:v>
                </c:pt>
                <c:pt idx="48">
                  <c:v>4.8641053488658557</c:v>
                </c:pt>
                <c:pt idx="49">
                  <c:v>6.1921852845316572</c:v>
                </c:pt>
                <c:pt idx="50">
                  <c:v>5.6302911288935764</c:v>
                </c:pt>
                <c:pt idx="51">
                  <c:v>5.7061838577174608</c:v>
                </c:pt>
                <c:pt idx="52">
                  <c:v>5.7820326265347202</c:v>
                </c:pt>
                <c:pt idx="53">
                  <c:v>5.4665411788014531</c:v>
                </c:pt>
                <c:pt idx="54">
                  <c:v>5.6841484955777002</c:v>
                </c:pt>
                <c:pt idx="55">
                  <c:v>6.852933260706461</c:v>
                </c:pt>
                <c:pt idx="56">
                  <c:v>6.2497391786304251</c:v>
                </c:pt>
                <c:pt idx="57">
                  <c:v>7.0675760748157073</c:v>
                </c:pt>
                <c:pt idx="58">
                  <c:v>6.0651212819887421</c:v>
                </c:pt>
                <c:pt idx="59">
                  <c:v>5.8388808398947862</c:v>
                </c:pt>
                <c:pt idx="60">
                  <c:v>5.8333154411000008</c:v>
                </c:pt>
                <c:pt idx="61">
                  <c:v>5.9925913302999998</c:v>
                </c:pt>
                <c:pt idx="62">
                  <c:v>5.567789683</c:v>
                </c:pt>
                <c:pt idx="63">
                  <c:v>5.6142877490999989</c:v>
                </c:pt>
                <c:pt idx="64">
                  <c:v>5.2014004355000001</c:v>
                </c:pt>
                <c:pt idx="65">
                  <c:v>5.0399686865</c:v>
                </c:pt>
                <c:pt idx="66">
                  <c:v>4.6967365650999993</c:v>
                </c:pt>
                <c:pt idx="67">
                  <c:v>4.541196566</c:v>
                </c:pt>
                <c:pt idx="68">
                  <c:v>4.3589169978000006</c:v>
                </c:pt>
                <c:pt idx="69">
                  <c:v>4.4515357530999999</c:v>
                </c:pt>
                <c:pt idx="70">
                  <c:v>4.3285868896999995</c:v>
                </c:pt>
                <c:pt idx="71">
                  <c:v>4.0802459768999988</c:v>
                </c:pt>
                <c:pt idx="72">
                  <c:v>4.1969820974999994</c:v>
                </c:pt>
                <c:pt idx="73">
                  <c:v>4.1037148422000005</c:v>
                </c:pt>
                <c:pt idx="74">
                  <c:v>4.2445134226000008</c:v>
                </c:pt>
                <c:pt idx="75">
                  <c:v>4.3921142266000004</c:v>
                </c:pt>
                <c:pt idx="76">
                  <c:v>4.4647461184000008</c:v>
                </c:pt>
                <c:pt idx="77">
                  <c:v>4.3700025044000004</c:v>
                </c:pt>
                <c:pt idx="78">
                  <c:v>4.3982591959999997</c:v>
                </c:pt>
                <c:pt idx="79">
                  <c:v>4.308294303126087</c:v>
                </c:pt>
                <c:pt idx="80">
                  <c:v>4.2493707330739152</c:v>
                </c:pt>
                <c:pt idx="81">
                  <c:v>4.1616445095999994</c:v>
                </c:pt>
                <c:pt idx="82">
                  <c:v>4.7908483945999993</c:v>
                </c:pt>
                <c:pt idx="83">
                  <c:v>4.5061576587476191</c:v>
                </c:pt>
                <c:pt idx="84">
                  <c:v>4.7649713780272744</c:v>
                </c:pt>
                <c:pt idx="85">
                  <c:v>4.8768596901999999</c:v>
                </c:pt>
                <c:pt idx="86">
                  <c:v>4.7463579000000005</c:v>
                </c:pt>
                <c:pt idx="87">
                  <c:v>5.130963701899999</c:v>
                </c:pt>
                <c:pt idx="88">
                  <c:v>5.0593353668809504</c:v>
                </c:pt>
                <c:pt idx="89">
                  <c:v>4.8838250939285697</c:v>
                </c:pt>
                <c:pt idx="90">
                  <c:v>4.824093603463635</c:v>
                </c:pt>
                <c:pt idx="91">
                  <c:v>4.8547211699181787</c:v>
                </c:pt>
                <c:pt idx="92">
                  <c:v>5.0144545230999995</c:v>
                </c:pt>
                <c:pt idx="93">
                  <c:v>4.9128874141727286</c:v>
                </c:pt>
                <c:pt idx="94">
                  <c:v>4.8624472801999996</c:v>
                </c:pt>
                <c:pt idx="95">
                  <c:v>5.1107131180999987</c:v>
                </c:pt>
                <c:pt idx="96">
                  <c:v>4.8719909775000003</c:v>
                </c:pt>
                <c:pt idx="97">
                  <c:v>5.0516327304999988</c:v>
                </c:pt>
                <c:pt idx="98">
                  <c:v>5.3995571041000003</c:v>
                </c:pt>
                <c:pt idx="99">
                  <c:v>5.3021694675999997</c:v>
                </c:pt>
                <c:pt idx="100">
                  <c:v>5.4478303389000002</c:v>
                </c:pt>
                <c:pt idx="101">
                  <c:v>5.2936575562000003</c:v>
                </c:pt>
                <c:pt idx="102">
                  <c:v>5.3842838624999994</c:v>
                </c:pt>
                <c:pt idx="103">
                  <c:v>5.3206202444000006</c:v>
                </c:pt>
                <c:pt idx="104">
                  <c:v>5.4053857410179091</c:v>
                </c:pt>
                <c:pt idx="105">
                  <c:v>5.4160184389486119</c:v>
                </c:pt>
                <c:pt idx="106">
                  <c:v>5.5286694755857129</c:v>
                </c:pt>
                <c:pt idx="107">
                  <c:v>5.5117150092380935</c:v>
                </c:pt>
                <c:pt idx="108">
                  <c:v>5.15374399860909</c:v>
                </c:pt>
                <c:pt idx="109">
                  <c:v>5.1273693035181811</c:v>
                </c:pt>
                <c:pt idx="110">
                  <c:v>5.1036482703636361</c:v>
                </c:pt>
                <c:pt idx="111">
                  <c:v>5.0432455659909099</c:v>
                </c:pt>
                <c:pt idx="112">
                  <c:v>5.0942518565727273</c:v>
                </c:pt>
                <c:pt idx="113">
                  <c:v>5.0724356706909095</c:v>
                </c:pt>
                <c:pt idx="114">
                  <c:v>4.8497971778454545</c:v>
                </c:pt>
                <c:pt idx="115">
                  <c:v>4.6586386186545452</c:v>
                </c:pt>
                <c:pt idx="116">
                  <c:v>4.6381707086906836</c:v>
                </c:pt>
                <c:pt idx="117">
                  <c:v>4.5503163247727265</c:v>
                </c:pt>
                <c:pt idx="118">
                  <c:v>4.5875730047999994</c:v>
                </c:pt>
                <c:pt idx="119">
                  <c:v>4.5699024389999998</c:v>
                </c:pt>
                <c:pt idx="120">
                  <c:v>4.5045503202999999</c:v>
                </c:pt>
                <c:pt idx="121">
                  <c:v>4.1724518863999993</c:v>
                </c:pt>
                <c:pt idx="122">
                  <c:v>4.4331299767428574</c:v>
                </c:pt>
                <c:pt idx="123">
                  <c:v>4.4381732278952377</c:v>
                </c:pt>
                <c:pt idx="124">
                  <c:v>4.3726033235190478</c:v>
                </c:pt>
                <c:pt idx="125">
                  <c:v>4.5438155497095227</c:v>
                </c:pt>
                <c:pt idx="126">
                  <c:v>4.3129707371809527</c:v>
                </c:pt>
                <c:pt idx="127">
                  <c:v>4.3634139612000009</c:v>
                </c:pt>
                <c:pt idx="128">
                  <c:v>4.2779909983047615</c:v>
                </c:pt>
                <c:pt idx="129">
                  <c:v>4.3252802964999999</c:v>
                </c:pt>
                <c:pt idx="130">
                  <c:v>4.3835340711999997</c:v>
                </c:pt>
                <c:pt idx="131">
                  <c:v>4.4420040642999998</c:v>
                </c:pt>
                <c:pt idx="132">
                  <c:v>4.2687653022999994</c:v>
                </c:pt>
                <c:pt idx="133">
                  <c:v>4.4140810582999999</c:v>
                </c:pt>
                <c:pt idx="134">
                  <c:v>4.4935395185000004</c:v>
                </c:pt>
                <c:pt idx="135">
                  <c:v>4.5835078735000003</c:v>
                </c:pt>
                <c:pt idx="136">
                  <c:v>4.6151311995999995</c:v>
                </c:pt>
                <c:pt idx="137">
                  <c:v>4.6379529922999998</c:v>
                </c:pt>
                <c:pt idx="138">
                  <c:v>4.6937277308000001</c:v>
                </c:pt>
                <c:pt idx="139">
                  <c:v>4.7247603257000002</c:v>
                </c:pt>
                <c:pt idx="140">
                  <c:v>4.6854707199000005</c:v>
                </c:pt>
                <c:pt idx="141">
                  <c:v>4.6478873456952376</c:v>
                </c:pt>
                <c:pt idx="142">
                  <c:v>4.7658122098190479</c:v>
                </c:pt>
                <c:pt idx="143">
                  <c:v>4.8830163228761911</c:v>
                </c:pt>
                <c:pt idx="144">
                  <c:v>4.8356276155909095</c:v>
                </c:pt>
                <c:pt idx="145">
                  <c:v>4.8188048770999998</c:v>
                </c:pt>
                <c:pt idx="146">
                  <c:v>4.6656393906</c:v>
                </c:pt>
                <c:pt idx="147">
                  <c:v>4.5961131119000003</c:v>
                </c:pt>
                <c:pt idx="148">
                  <c:v>4.6092249962909086</c:v>
                </c:pt>
                <c:pt idx="149">
                  <c:v>4.6990522947999995</c:v>
                </c:pt>
                <c:pt idx="150">
                  <c:v>4.6043259484999997</c:v>
                </c:pt>
                <c:pt idx="151">
                  <c:v>4.5029952942999998</c:v>
                </c:pt>
                <c:pt idx="152">
                  <c:v>4.5802338169000008</c:v>
                </c:pt>
                <c:pt idx="153">
                  <c:v>4.5000065281000001</c:v>
                </c:pt>
                <c:pt idx="154">
                  <c:v>4.4291529669999994</c:v>
                </c:pt>
                <c:pt idx="155">
                  <c:v>4.2899114661999995</c:v>
                </c:pt>
                <c:pt idx="156">
                  <c:v>4.3516310652000003</c:v>
                </c:pt>
                <c:pt idx="157">
                  <c:v>4.3455025697000007</c:v>
                </c:pt>
                <c:pt idx="158">
                  <c:v>4.3840765371999995</c:v>
                </c:pt>
                <c:pt idx="159">
                  <c:v>4.4217089237999998</c:v>
                </c:pt>
                <c:pt idx="160">
                  <c:v>4.4368232726999999</c:v>
                </c:pt>
                <c:pt idx="161">
                  <c:v>4.3999934335000006</c:v>
                </c:pt>
                <c:pt idx="162">
                  <c:v>4.4312604557000004</c:v>
                </c:pt>
                <c:pt idx="163">
                  <c:v>4.8005550471000005</c:v>
                </c:pt>
                <c:pt idx="164">
                  <c:v>4.8677536698999999</c:v>
                </c:pt>
                <c:pt idx="165" formatCode="0.00">
                  <c:v>5.0534787036999997</c:v>
                </c:pt>
                <c:pt idx="166" formatCode="0.00">
                  <c:v>5.1685780528</c:v>
                </c:pt>
                <c:pt idx="167" formatCode="0.00">
                  <c:v>5.1573426719000004</c:v>
                </c:pt>
                <c:pt idx="168" formatCode="0.00">
                  <c:v>5.1848686370000001</c:v>
                </c:pt>
                <c:pt idx="169" formatCode="0.00">
                  <c:v>5.1063937125000001</c:v>
                </c:pt>
                <c:pt idx="170" formatCode="0.00">
                  <c:v>4.9952971292999999</c:v>
                </c:pt>
                <c:pt idx="171" formatCode="0.00">
                  <c:v>4.8676788324000002</c:v>
                </c:pt>
                <c:pt idx="172" formatCode="0.00">
                  <c:v>4.9255642792000005</c:v>
                </c:pt>
                <c:pt idx="173" formatCode="0.00">
                  <c:v>4.8292290334999999</c:v>
                </c:pt>
                <c:pt idx="174" formatCode="0.00">
                  <c:v>4.7637886909000002</c:v>
                </c:pt>
                <c:pt idx="175" formatCode="0.00">
                  <c:v>4.7725681281000005</c:v>
                </c:pt>
                <c:pt idx="176" formatCode="0.00">
                  <c:v>4.6867746179000003</c:v>
                </c:pt>
                <c:pt idx="177" formatCode="0.00">
                  <c:v>4.3730798547000003</c:v>
                </c:pt>
                <c:pt idx="178" formatCode="0.00">
                  <c:v>4.3206749039999996</c:v>
                </c:pt>
                <c:pt idx="179" formatCode="0.00">
                  <c:v>4.2245426590999999</c:v>
                </c:pt>
                <c:pt idx="180" formatCode="0.00">
                  <c:v>4.2102733805000003</c:v>
                </c:pt>
                <c:pt idx="181" formatCode="0.00">
                  <c:v>3.8311408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61-45D6-9393-C2A4A64A70D2}"/>
            </c:ext>
          </c:extLst>
        </c:ser>
        <c:ser>
          <c:idx val="1"/>
          <c:order val="1"/>
          <c:tx>
            <c:strRef>
              <c:f>'M19. ábra_chart'!$G$9</c:f>
              <c:strCache>
                <c:ptCount val="1"/>
                <c:pt idx="0">
                  <c:v>Szabad felhasználású jelzáloghite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0:$E$191</c:f>
              <c:strCache>
                <c:ptCount val="182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</c:strCache>
            </c:strRef>
          </c:cat>
          <c:val>
            <c:numRef>
              <c:f>'M19. ábra_chart'!$G$10:$G$191</c:f>
              <c:numCache>
                <c:formatCode>#,##0.00</c:formatCode>
                <c:ptCount val="182"/>
                <c:pt idx="0">
                  <c:v>7.0957142857142887</c:v>
                </c:pt>
                <c:pt idx="1">
                  <c:v>8.8920000000000012</c:v>
                </c:pt>
                <c:pt idx="2">
                  <c:v>9.1538095238095263</c:v>
                </c:pt>
                <c:pt idx="3">
                  <c:v>6.7414285714285729</c:v>
                </c:pt>
                <c:pt idx="4">
                  <c:v>7.8895238095238085</c:v>
                </c:pt>
                <c:pt idx="5">
                  <c:v>8.5886363636363647</c:v>
                </c:pt>
                <c:pt idx="6">
                  <c:v>7.4399999999999995</c:v>
                </c:pt>
                <c:pt idx="7">
                  <c:v>8.1239130434782592</c:v>
                </c:pt>
                <c:pt idx="8">
                  <c:v>7.6454545454545473</c:v>
                </c:pt>
                <c:pt idx="9">
                  <c:v>6.754999999999999</c:v>
                </c:pt>
                <c:pt idx="10">
                  <c:v>7.3418181818181809</c:v>
                </c:pt>
                <c:pt idx="11">
                  <c:v>6.8866666666666658</c:v>
                </c:pt>
                <c:pt idx="12">
                  <c:v>6.2472727272727298</c:v>
                </c:pt>
                <c:pt idx="13">
                  <c:v>6.4949999999999992</c:v>
                </c:pt>
                <c:pt idx="14">
                  <c:v>6.1104545454545462</c:v>
                </c:pt>
                <c:pt idx="15">
                  <c:v>6.3621052631578952</c:v>
                </c:pt>
                <c:pt idx="16">
                  <c:v>6.1904545454545454</c:v>
                </c:pt>
                <c:pt idx="17">
                  <c:v>7.2123809523809514</c:v>
                </c:pt>
                <c:pt idx="18">
                  <c:v>5.1823809523809521</c:v>
                </c:pt>
                <c:pt idx="19">
                  <c:v>6.0526086956521761</c:v>
                </c:pt>
                <c:pt idx="20">
                  <c:v>7.1509523809523801</c:v>
                </c:pt>
                <c:pt idx="21">
                  <c:v>5.3657142857142865</c:v>
                </c:pt>
                <c:pt idx="22">
                  <c:v>5.8966666666666665</c:v>
                </c:pt>
                <c:pt idx="23">
                  <c:v>6.9368421052631533</c:v>
                </c:pt>
                <c:pt idx="24">
                  <c:v>5.2231818181818213</c:v>
                </c:pt>
                <c:pt idx="25">
                  <c:v>6.6259999999999994</c:v>
                </c:pt>
                <c:pt idx="26">
                  <c:v>7.620000000000001</c:v>
                </c:pt>
                <c:pt idx="27">
                  <c:v>8.3105000000000029</c:v>
                </c:pt>
                <c:pt idx="28">
                  <c:v>7.4866666666666664</c:v>
                </c:pt>
                <c:pt idx="29">
                  <c:v>6.3561904761904771</c:v>
                </c:pt>
                <c:pt idx="30">
                  <c:v>7.9950000000000001</c:v>
                </c:pt>
                <c:pt idx="31">
                  <c:v>8.5636363636363626</c:v>
                </c:pt>
                <c:pt idx="32">
                  <c:v>7.8575000000000017</c:v>
                </c:pt>
                <c:pt idx="33">
                  <c:v>6.9756521739130468</c:v>
                </c:pt>
                <c:pt idx="34">
                  <c:v>5.7790000000000008</c:v>
                </c:pt>
                <c:pt idx="35">
                  <c:v>7.9973684210526308</c:v>
                </c:pt>
                <c:pt idx="36">
                  <c:v>8.2486363636363649</c:v>
                </c:pt>
                <c:pt idx="37">
                  <c:v>8.4476190476190496</c:v>
                </c:pt>
                <c:pt idx="38">
                  <c:v>6.8125</c:v>
                </c:pt>
                <c:pt idx="39">
                  <c:v>6.7586956521739125</c:v>
                </c:pt>
                <c:pt idx="40">
                  <c:v>5.1615789473684206</c:v>
                </c:pt>
                <c:pt idx="41">
                  <c:v>4.0509523809523795</c:v>
                </c:pt>
                <c:pt idx="42">
                  <c:v>4.323913043478262</c:v>
                </c:pt>
                <c:pt idx="43">
                  <c:v>4.6529999999999987</c:v>
                </c:pt>
                <c:pt idx="44">
                  <c:v>3.8445454545454574</c:v>
                </c:pt>
                <c:pt idx="45">
                  <c:v>5.7081818181818171</c:v>
                </c:pt>
                <c:pt idx="46">
                  <c:v>7.2624999999999975</c:v>
                </c:pt>
                <c:pt idx="47">
                  <c:v>7.9380952380952348</c:v>
                </c:pt>
                <c:pt idx="48">
                  <c:v>9.3175564667377664</c:v>
                </c:pt>
                <c:pt idx="49">
                  <c:v>9.8260449934363727</c:v>
                </c:pt>
                <c:pt idx="50">
                  <c:v>8.5856961898936994</c:v>
                </c:pt>
                <c:pt idx="51">
                  <c:v>8.0051415589034871</c:v>
                </c:pt>
                <c:pt idx="52">
                  <c:v>7.891551992107388</c:v>
                </c:pt>
                <c:pt idx="53">
                  <c:v>8.2812814980818157</c:v>
                </c:pt>
                <c:pt idx="54">
                  <c:v>6.5209621005624054</c:v>
                </c:pt>
                <c:pt idx="55">
                  <c:v>9.3169887013181771</c:v>
                </c:pt>
                <c:pt idx="56">
                  <c:v>9.4522986205200255</c:v>
                </c:pt>
                <c:pt idx="57">
                  <c:v>7.706677336405007</c:v>
                </c:pt>
                <c:pt idx="58">
                  <c:v>6.2432364366282274</c:v>
                </c:pt>
                <c:pt idx="59">
                  <c:v>5.233026757486213</c:v>
                </c:pt>
                <c:pt idx="60">
                  <c:v>4.9908116726827378</c:v>
                </c:pt>
                <c:pt idx="61">
                  <c:v>5.2489979663215163</c:v>
                </c:pt>
                <c:pt idx="62">
                  <c:v>5.5708493456379911</c:v>
                </c:pt>
                <c:pt idx="63">
                  <c:v>5.8101444724749989</c:v>
                </c:pt>
                <c:pt idx="64">
                  <c:v>5.1507579791234388</c:v>
                </c:pt>
                <c:pt idx="65">
                  <c:v>5.5439915119823802</c:v>
                </c:pt>
                <c:pt idx="66">
                  <c:v>4.7578463342765263</c:v>
                </c:pt>
                <c:pt idx="67">
                  <c:v>4.8691900656464302</c:v>
                </c:pt>
                <c:pt idx="68">
                  <c:v>4.903013031494253</c:v>
                </c:pt>
                <c:pt idx="69">
                  <c:v>4.8872405278863287</c:v>
                </c:pt>
                <c:pt idx="70">
                  <c:v>4.793598106628143</c:v>
                </c:pt>
                <c:pt idx="71">
                  <c:v>4.9146950894103938</c:v>
                </c:pt>
                <c:pt idx="72">
                  <c:v>5.257524212825226</c:v>
                </c:pt>
                <c:pt idx="73">
                  <c:v>5.3020927613493889</c:v>
                </c:pt>
                <c:pt idx="74">
                  <c:v>5.6230590849177702</c:v>
                </c:pt>
                <c:pt idx="75">
                  <c:v>5.7911258544195459</c:v>
                </c:pt>
                <c:pt idx="76">
                  <c:v>6.0158591834537187</c:v>
                </c:pt>
                <c:pt idx="77">
                  <c:v>6.0126226649493564</c:v>
                </c:pt>
                <c:pt idx="78">
                  <c:v>6.266516234414345</c:v>
                </c:pt>
                <c:pt idx="79">
                  <c:v>6.3948519495345959</c:v>
                </c:pt>
                <c:pt idx="80">
                  <c:v>6.3357541093466505</c:v>
                </c:pt>
                <c:pt idx="81">
                  <c:v>6.4392343733720443</c:v>
                </c:pt>
                <c:pt idx="82">
                  <c:v>6.0533556539021607</c:v>
                </c:pt>
                <c:pt idx="83">
                  <c:v>5.6288721038116085</c:v>
                </c:pt>
                <c:pt idx="84">
                  <c:v>5.8313802982484901</c:v>
                </c:pt>
                <c:pt idx="85">
                  <c:v>6.2350808426263349</c:v>
                </c:pt>
                <c:pt idx="86">
                  <c:v>7.9665700275794284</c:v>
                </c:pt>
                <c:pt idx="87">
                  <c:v>8.1634133227843702</c:v>
                </c:pt>
                <c:pt idx="88">
                  <c:v>8.0146277366526597</c:v>
                </c:pt>
                <c:pt idx="89">
                  <c:v>7.6903216744328446</c:v>
                </c:pt>
                <c:pt idx="90">
                  <c:v>7.9979837182972711</c:v>
                </c:pt>
                <c:pt idx="91">
                  <c:v>8.1333057735366427</c:v>
                </c:pt>
                <c:pt idx="92">
                  <c:v>8.2399726879797281</c:v>
                </c:pt>
                <c:pt idx="93">
                  <c:v>8.3210260313186311</c:v>
                </c:pt>
                <c:pt idx="94">
                  <c:v>8.4334982463860229</c:v>
                </c:pt>
                <c:pt idx="95">
                  <c:v>8.3231170308809617</c:v>
                </c:pt>
                <c:pt idx="96">
                  <c:v>8.1021615828159632</c:v>
                </c:pt>
                <c:pt idx="97">
                  <c:v>8.5937449972204654</c:v>
                </c:pt>
                <c:pt idx="98">
                  <c:v>8.7001841471554933</c:v>
                </c:pt>
                <c:pt idx="99">
                  <c:v>7.8339599218616067</c:v>
                </c:pt>
                <c:pt idx="100">
                  <c:v>7.8126353551182328</c:v>
                </c:pt>
                <c:pt idx="101">
                  <c:v>7.613942162525416</c:v>
                </c:pt>
                <c:pt idx="102">
                  <c:v>7.3226855625129881</c:v>
                </c:pt>
                <c:pt idx="103">
                  <c:v>7.3958191343829203</c:v>
                </c:pt>
                <c:pt idx="104">
                  <c:v>7.6252392778128684</c:v>
                </c:pt>
                <c:pt idx="105">
                  <c:v>7.2680690213519021</c:v>
                </c:pt>
                <c:pt idx="106">
                  <c:v>7.9323552700497775</c:v>
                </c:pt>
                <c:pt idx="107">
                  <c:v>7.5702620344875946</c:v>
                </c:pt>
                <c:pt idx="108">
                  <c:v>7.8000000000000007</c:v>
                </c:pt>
                <c:pt idx="109">
                  <c:v>7.43</c:v>
                </c:pt>
                <c:pt idx="110">
                  <c:v>7.48</c:v>
                </c:pt>
                <c:pt idx="111">
                  <c:v>7.6199999999999992</c:v>
                </c:pt>
                <c:pt idx="112">
                  <c:v>7.42</c:v>
                </c:pt>
                <c:pt idx="113">
                  <c:v>7.3599999999999994</c:v>
                </c:pt>
                <c:pt idx="114">
                  <c:v>7.2200000000000006</c:v>
                </c:pt>
                <c:pt idx="115">
                  <c:v>6.82</c:v>
                </c:pt>
                <c:pt idx="116">
                  <c:v>6.9700000000000006</c:v>
                </c:pt>
                <c:pt idx="117">
                  <c:v>6.8022580645161295</c:v>
                </c:pt>
                <c:pt idx="118">
                  <c:v>6.9399999999999986</c:v>
                </c:pt>
                <c:pt idx="119">
                  <c:v>6.839999999999999</c:v>
                </c:pt>
                <c:pt idx="120">
                  <c:v>6.8</c:v>
                </c:pt>
                <c:pt idx="121">
                  <c:v>6.0799999999999992</c:v>
                </c:pt>
                <c:pt idx="122">
                  <c:v>6.98</c:v>
                </c:pt>
                <c:pt idx="123">
                  <c:v>7.06</c:v>
                </c:pt>
                <c:pt idx="124">
                  <c:v>5.5200000000000005</c:v>
                </c:pt>
                <c:pt idx="125">
                  <c:v>5.57</c:v>
                </c:pt>
                <c:pt idx="126">
                  <c:v>5.5699999999999994</c:v>
                </c:pt>
                <c:pt idx="127">
                  <c:v>6.02</c:v>
                </c:pt>
                <c:pt idx="128">
                  <c:v>5.5</c:v>
                </c:pt>
                <c:pt idx="129">
                  <c:v>5.76</c:v>
                </c:pt>
                <c:pt idx="130">
                  <c:v>5.93</c:v>
                </c:pt>
                <c:pt idx="131">
                  <c:v>6.33</c:v>
                </c:pt>
                <c:pt idx="132">
                  <c:v>5.4971122303999991</c:v>
                </c:pt>
                <c:pt idx="133">
                  <c:v>5.7229739934999992</c:v>
                </c:pt>
                <c:pt idx="134">
                  <c:v>5.9590853234000001</c:v>
                </c:pt>
                <c:pt idx="135">
                  <c:v>6.4291269366000003</c:v>
                </c:pt>
                <c:pt idx="136">
                  <c:v>6.2502945724999996</c:v>
                </c:pt>
                <c:pt idx="137">
                  <c:v>5.9237261457999999</c:v>
                </c:pt>
                <c:pt idx="138">
                  <c:v>6.1015360081000001</c:v>
                </c:pt>
                <c:pt idx="139">
                  <c:v>6.2179605525000001</c:v>
                </c:pt>
                <c:pt idx="140">
                  <c:v>6.0128151711999998</c:v>
                </c:pt>
                <c:pt idx="141">
                  <c:v>5.8441319445952384</c:v>
                </c:pt>
                <c:pt idx="142">
                  <c:v>5.9155150472190483</c:v>
                </c:pt>
                <c:pt idx="143">
                  <c:v>5.9812987522761913</c:v>
                </c:pt>
                <c:pt idx="144">
                  <c:v>5.4059276631909094</c:v>
                </c:pt>
                <c:pt idx="145">
                  <c:v>5.9545183713999998</c:v>
                </c:pt>
                <c:pt idx="146">
                  <c:v>5.9699014932000001</c:v>
                </c:pt>
                <c:pt idx="147">
                  <c:v>6.0988514187999998</c:v>
                </c:pt>
                <c:pt idx="148">
                  <c:v>5.9381088402909086</c:v>
                </c:pt>
                <c:pt idx="149">
                  <c:v>6.0849125150000001</c:v>
                </c:pt>
                <c:pt idx="150">
                  <c:v>6.0616182323999999</c:v>
                </c:pt>
                <c:pt idx="151">
                  <c:v>6.0585351584999998</c:v>
                </c:pt>
                <c:pt idx="152">
                  <c:v>5.7933937167000007</c:v>
                </c:pt>
                <c:pt idx="153">
                  <c:v>5.8108304516999993</c:v>
                </c:pt>
                <c:pt idx="154">
                  <c:v>5.6956650820999997</c:v>
                </c:pt>
                <c:pt idx="155">
                  <c:v>5.5727628451999998</c:v>
                </c:pt>
                <c:pt idx="156">
                  <c:v>5.8752045895</c:v>
                </c:pt>
                <c:pt idx="157">
                  <c:v>5.9171756767000003</c:v>
                </c:pt>
                <c:pt idx="158">
                  <c:v>6.0827405756999999</c:v>
                </c:pt>
                <c:pt idx="159">
                  <c:v>5.7577800528999994</c:v>
                </c:pt>
                <c:pt idx="160">
                  <c:v>5.6700491394999997</c:v>
                </c:pt>
                <c:pt idx="161">
                  <c:v>5.8353020670000006</c:v>
                </c:pt>
                <c:pt idx="162">
                  <c:v>6.0646547859000002</c:v>
                </c:pt>
                <c:pt idx="163">
                  <c:v>6.4303500576000001</c:v>
                </c:pt>
                <c:pt idx="164">
                  <c:v>6.3990039767999995</c:v>
                </c:pt>
                <c:pt idx="165" formatCode="0.00">
                  <c:v>6.5399966420000002</c:v>
                </c:pt>
                <c:pt idx="166" formatCode="0.00">
                  <c:v>6.4915875513000003</c:v>
                </c:pt>
                <c:pt idx="167" formatCode="0.00">
                  <c:v>6.8135885227999999</c:v>
                </c:pt>
                <c:pt idx="168" formatCode="0.00">
                  <c:v>6.7404767209000003</c:v>
                </c:pt>
                <c:pt idx="169" formatCode="0.00">
                  <c:v>6.7726357964999995</c:v>
                </c:pt>
                <c:pt idx="170" formatCode="0.00">
                  <c:v>6.8207104317999994</c:v>
                </c:pt>
                <c:pt idx="171" formatCode="0.00">
                  <c:v>6.8245956639000003</c:v>
                </c:pt>
                <c:pt idx="172" formatCode="0.00">
                  <c:v>6.4241719780000004</c:v>
                </c:pt>
                <c:pt idx="173" formatCode="0.00">
                  <c:v>6.3179254097999999</c:v>
                </c:pt>
                <c:pt idx="174" formatCode="0.00">
                  <c:v>6.5013020231</c:v>
                </c:pt>
                <c:pt idx="175" formatCode="0.00">
                  <c:v>6.2519562702</c:v>
                </c:pt>
                <c:pt idx="176" formatCode="0.00">
                  <c:v>6.2267770040000006</c:v>
                </c:pt>
                <c:pt idx="177" formatCode="0.00">
                  <c:v>5.9789328850999999</c:v>
                </c:pt>
                <c:pt idx="178" formatCode="0.00">
                  <c:v>5.6225555943999996</c:v>
                </c:pt>
                <c:pt idx="179" formatCode="0.00">
                  <c:v>5.1430974501</c:v>
                </c:pt>
                <c:pt idx="180" formatCode="0.00">
                  <c:v>5.6698606879</c:v>
                </c:pt>
                <c:pt idx="181" formatCode="0.00">
                  <c:v>5.1542030692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61-45D6-9393-C2A4A64A7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28680"/>
        <c:axId val="782029008"/>
      </c:lineChart>
      <c:lineChart>
        <c:grouping val="standard"/>
        <c:varyColors val="0"/>
        <c:ser>
          <c:idx val="2"/>
          <c:order val="2"/>
          <c:tx>
            <c:strRef>
              <c:f>'M19. ábra_chart'!$H$9</c:f>
              <c:strCache>
                <c:ptCount val="1"/>
                <c:pt idx="0">
                  <c:v>Személyi hite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E$10:$E$191</c:f>
              <c:strCache>
                <c:ptCount val="182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</c:strCache>
            </c:strRef>
          </c:cat>
          <c:val>
            <c:numRef>
              <c:f>'M19. ábra_chart'!$H$10:$H$191</c:f>
              <c:numCache>
                <c:formatCode>#,##0.00</c:formatCode>
                <c:ptCount val="182"/>
                <c:pt idx="0">
                  <c:v>20.451600357766253</c:v>
                </c:pt>
                <c:pt idx="1">
                  <c:v>20.72439389869011</c:v>
                </c:pt>
                <c:pt idx="2">
                  <c:v>20.790177810324501</c:v>
                </c:pt>
                <c:pt idx="3">
                  <c:v>21.022842995037571</c:v>
                </c:pt>
                <c:pt idx="4">
                  <c:v>20.06253494834742</c:v>
                </c:pt>
                <c:pt idx="5">
                  <c:v>20.353365472207749</c:v>
                </c:pt>
                <c:pt idx="6">
                  <c:v>20.416663858454754</c:v>
                </c:pt>
                <c:pt idx="7">
                  <c:v>19.986442707572973</c:v>
                </c:pt>
                <c:pt idx="8">
                  <c:v>20.032808913133323</c:v>
                </c:pt>
                <c:pt idx="9">
                  <c:v>19.293754664689825</c:v>
                </c:pt>
                <c:pt idx="10">
                  <c:v>19.14713644688992</c:v>
                </c:pt>
                <c:pt idx="11">
                  <c:v>17.962086729296693</c:v>
                </c:pt>
                <c:pt idx="12">
                  <c:v>19.702944147573525</c:v>
                </c:pt>
                <c:pt idx="13">
                  <c:v>19.001507162446359</c:v>
                </c:pt>
                <c:pt idx="14">
                  <c:v>18.121488580161611</c:v>
                </c:pt>
                <c:pt idx="15">
                  <c:v>18.690460776230793</c:v>
                </c:pt>
                <c:pt idx="16">
                  <c:v>18.098444595076614</c:v>
                </c:pt>
                <c:pt idx="17">
                  <c:v>17.930143292398864</c:v>
                </c:pt>
                <c:pt idx="18">
                  <c:v>17.930040288762093</c:v>
                </c:pt>
                <c:pt idx="19">
                  <c:v>17.720179257105741</c:v>
                </c:pt>
                <c:pt idx="20">
                  <c:v>16.174069925059317</c:v>
                </c:pt>
                <c:pt idx="21">
                  <c:v>16.161033594535702</c:v>
                </c:pt>
                <c:pt idx="22">
                  <c:v>16.16573989062821</c:v>
                </c:pt>
                <c:pt idx="23">
                  <c:v>15.973029764710482</c:v>
                </c:pt>
                <c:pt idx="24">
                  <c:v>17.235215757370327</c:v>
                </c:pt>
                <c:pt idx="25">
                  <c:v>16.277316907986354</c:v>
                </c:pt>
                <c:pt idx="26">
                  <c:v>16.267228687583632</c:v>
                </c:pt>
                <c:pt idx="27">
                  <c:v>15.448350159179688</c:v>
                </c:pt>
                <c:pt idx="28">
                  <c:v>16.455893817659653</c:v>
                </c:pt>
                <c:pt idx="29">
                  <c:v>16.313143151269777</c:v>
                </c:pt>
                <c:pt idx="30">
                  <c:v>16.256109817398148</c:v>
                </c:pt>
                <c:pt idx="31">
                  <c:v>15.722995827577183</c:v>
                </c:pt>
                <c:pt idx="32">
                  <c:v>17.176688972302188</c:v>
                </c:pt>
                <c:pt idx="33">
                  <c:v>17.013997875380547</c:v>
                </c:pt>
                <c:pt idx="34">
                  <c:v>16.501310854025014</c:v>
                </c:pt>
                <c:pt idx="35">
                  <c:v>16.057446693446835</c:v>
                </c:pt>
                <c:pt idx="36">
                  <c:v>18.357620000989186</c:v>
                </c:pt>
                <c:pt idx="37">
                  <c:v>17.427564935780737</c:v>
                </c:pt>
                <c:pt idx="38">
                  <c:v>17.345740988690281</c:v>
                </c:pt>
                <c:pt idx="39">
                  <c:v>17.587495102243604</c:v>
                </c:pt>
                <c:pt idx="40">
                  <c:v>18.053494691700422</c:v>
                </c:pt>
                <c:pt idx="41">
                  <c:v>16.962441740406661</c:v>
                </c:pt>
                <c:pt idx="42">
                  <c:v>17.129739339022642</c:v>
                </c:pt>
                <c:pt idx="43">
                  <c:v>16.407683418764588</c:v>
                </c:pt>
                <c:pt idx="44">
                  <c:v>15.909963437069347</c:v>
                </c:pt>
                <c:pt idx="45">
                  <c:v>15.418629049234626</c:v>
                </c:pt>
                <c:pt idx="46">
                  <c:v>18.398189184848775</c:v>
                </c:pt>
                <c:pt idx="47">
                  <c:v>18.644440332291857</c:v>
                </c:pt>
                <c:pt idx="48">
                  <c:v>21.018720542566463</c:v>
                </c:pt>
                <c:pt idx="49">
                  <c:v>21.661711362343233</c:v>
                </c:pt>
                <c:pt idx="50">
                  <c:v>21.649752251121374</c:v>
                </c:pt>
                <c:pt idx="51">
                  <c:v>21.781567502213122</c:v>
                </c:pt>
                <c:pt idx="52">
                  <c:v>22.300461403422972</c:v>
                </c:pt>
                <c:pt idx="53">
                  <c:v>21.798341774177899</c:v>
                </c:pt>
                <c:pt idx="54">
                  <c:v>21.712562281478853</c:v>
                </c:pt>
                <c:pt idx="55">
                  <c:v>23.086050545529865</c:v>
                </c:pt>
                <c:pt idx="56">
                  <c:v>23.591892395950524</c:v>
                </c:pt>
                <c:pt idx="57">
                  <c:v>24.575965642128107</c:v>
                </c:pt>
                <c:pt idx="58">
                  <c:v>24.655220043607027</c:v>
                </c:pt>
                <c:pt idx="59">
                  <c:v>24.222375325379979</c:v>
                </c:pt>
                <c:pt idx="60">
                  <c:v>25.821388685900001</c:v>
                </c:pt>
                <c:pt idx="61">
                  <c:v>24.835489284200001</c:v>
                </c:pt>
                <c:pt idx="62">
                  <c:v>26.447108633000003</c:v>
                </c:pt>
                <c:pt idx="63">
                  <c:v>26.038301494300001</c:v>
                </c:pt>
                <c:pt idx="64">
                  <c:v>26.373033271699999</c:v>
                </c:pt>
                <c:pt idx="65">
                  <c:v>27.246180746</c:v>
                </c:pt>
                <c:pt idx="66">
                  <c:v>26.0411162093</c:v>
                </c:pt>
                <c:pt idx="67">
                  <c:v>25.292956381100002</c:v>
                </c:pt>
                <c:pt idx="68">
                  <c:v>25.725310161399999</c:v>
                </c:pt>
                <c:pt idx="69">
                  <c:v>25.673028766100003</c:v>
                </c:pt>
                <c:pt idx="70">
                  <c:v>25.789126298999999</c:v>
                </c:pt>
                <c:pt idx="71">
                  <c:v>25.413462559099997</c:v>
                </c:pt>
                <c:pt idx="72">
                  <c:v>25.471719317400002</c:v>
                </c:pt>
                <c:pt idx="73">
                  <c:v>25.528633599199999</c:v>
                </c:pt>
                <c:pt idx="74">
                  <c:v>25.610182530700001</c:v>
                </c:pt>
                <c:pt idx="75">
                  <c:v>25.1878065943</c:v>
                </c:pt>
                <c:pt idx="76">
                  <c:v>25.685977033699999</c:v>
                </c:pt>
                <c:pt idx="77">
                  <c:v>25.520917945800001</c:v>
                </c:pt>
                <c:pt idx="78">
                  <c:v>25.511078184799999</c:v>
                </c:pt>
                <c:pt idx="79">
                  <c:v>25.339002382426084</c:v>
                </c:pt>
                <c:pt idx="80">
                  <c:v>24.691925601473915</c:v>
                </c:pt>
                <c:pt idx="81">
                  <c:v>25.036451646499998</c:v>
                </c:pt>
                <c:pt idx="82">
                  <c:v>23.618421990399998</c:v>
                </c:pt>
                <c:pt idx="83">
                  <c:v>22.447584767247619</c:v>
                </c:pt>
                <c:pt idx="84">
                  <c:v>22.486183392527273</c:v>
                </c:pt>
                <c:pt idx="85">
                  <c:v>23.507916037199998</c:v>
                </c:pt>
                <c:pt idx="86">
                  <c:v>23.6356160319</c:v>
                </c:pt>
                <c:pt idx="87">
                  <c:v>21.314929873399997</c:v>
                </c:pt>
                <c:pt idx="88">
                  <c:v>21.426545462080949</c:v>
                </c:pt>
                <c:pt idx="89">
                  <c:v>21.26837113522857</c:v>
                </c:pt>
                <c:pt idx="90">
                  <c:v>21.481059448963634</c:v>
                </c:pt>
                <c:pt idx="91">
                  <c:v>21.809460388718179</c:v>
                </c:pt>
                <c:pt idx="92">
                  <c:v>22.249633883499996</c:v>
                </c:pt>
                <c:pt idx="93">
                  <c:v>22.317391545072727</c:v>
                </c:pt>
                <c:pt idx="94">
                  <c:v>22.437053600299997</c:v>
                </c:pt>
                <c:pt idx="95">
                  <c:v>22.316755631199999</c:v>
                </c:pt>
                <c:pt idx="96">
                  <c:v>22.4194529743</c:v>
                </c:pt>
                <c:pt idx="97">
                  <c:v>22.929336072599998</c:v>
                </c:pt>
                <c:pt idx="98">
                  <c:v>22.729129788400002</c:v>
                </c:pt>
                <c:pt idx="99">
                  <c:v>23.1721636965</c:v>
                </c:pt>
                <c:pt idx="100">
                  <c:v>23.1033911741</c:v>
                </c:pt>
                <c:pt idx="101">
                  <c:v>22.976261325900001</c:v>
                </c:pt>
                <c:pt idx="102">
                  <c:v>21.431758108500002</c:v>
                </c:pt>
                <c:pt idx="103">
                  <c:v>22.640625831599998</c:v>
                </c:pt>
                <c:pt idx="104">
                  <c:v>22.794909999200001</c:v>
                </c:pt>
                <c:pt idx="105">
                  <c:v>22.60796326944762</c:v>
                </c:pt>
                <c:pt idx="106">
                  <c:v>22.377567848685711</c:v>
                </c:pt>
                <c:pt idx="107">
                  <c:v>22.716213507338093</c:v>
                </c:pt>
                <c:pt idx="108">
                  <c:v>20.547110552909089</c:v>
                </c:pt>
                <c:pt idx="109">
                  <c:v>21.500735847118182</c:v>
                </c:pt>
                <c:pt idx="110">
                  <c:v>21.488154997363637</c:v>
                </c:pt>
                <c:pt idx="111">
                  <c:v>20.849465271790908</c:v>
                </c:pt>
                <c:pt idx="112">
                  <c:v>20.594907379772728</c:v>
                </c:pt>
                <c:pt idx="113">
                  <c:v>20.455202426590908</c:v>
                </c:pt>
                <c:pt idx="114">
                  <c:v>19.657375610345454</c:v>
                </c:pt>
                <c:pt idx="115">
                  <c:v>19.752451305754544</c:v>
                </c:pt>
                <c:pt idx="116">
                  <c:v>20.032010358445454</c:v>
                </c:pt>
                <c:pt idx="117">
                  <c:v>20.777557467172727</c:v>
                </c:pt>
                <c:pt idx="118">
                  <c:v>20.547545204299997</c:v>
                </c:pt>
                <c:pt idx="119">
                  <c:v>20.185132868299998</c:v>
                </c:pt>
                <c:pt idx="120">
                  <c:v>19.295041272399999</c:v>
                </c:pt>
                <c:pt idx="121">
                  <c:v>19.620699629799997</c:v>
                </c:pt>
                <c:pt idx="122">
                  <c:v>19.741044083442855</c:v>
                </c:pt>
                <c:pt idx="123">
                  <c:v>18.685868993795239</c:v>
                </c:pt>
                <c:pt idx="124">
                  <c:v>19.084090832619047</c:v>
                </c:pt>
                <c:pt idx="125">
                  <c:v>19.708493853409525</c:v>
                </c:pt>
                <c:pt idx="126">
                  <c:v>19.217397151580954</c:v>
                </c:pt>
                <c:pt idx="127">
                  <c:v>19.175517238800001</c:v>
                </c:pt>
                <c:pt idx="128">
                  <c:v>18.666128464504762</c:v>
                </c:pt>
                <c:pt idx="129">
                  <c:v>18.819072090199999</c:v>
                </c:pt>
                <c:pt idx="130">
                  <c:v>16.972245238599999</c:v>
                </c:pt>
                <c:pt idx="131">
                  <c:v>16.770616914599998</c:v>
                </c:pt>
                <c:pt idx="132">
                  <c:v>17.419617517099997</c:v>
                </c:pt>
                <c:pt idx="133">
                  <c:v>17.075986246299998</c:v>
                </c:pt>
                <c:pt idx="134">
                  <c:v>15.240061994599998</c:v>
                </c:pt>
                <c:pt idx="135">
                  <c:v>16.200423111100001</c:v>
                </c:pt>
                <c:pt idx="136">
                  <c:v>15.840155530600001</c:v>
                </c:pt>
                <c:pt idx="137">
                  <c:v>15.376911147</c:v>
                </c:pt>
                <c:pt idx="138">
                  <c:v>15.281563497399999</c:v>
                </c:pt>
                <c:pt idx="139">
                  <c:v>15.3356506558</c:v>
                </c:pt>
                <c:pt idx="140">
                  <c:v>15.3519342965</c:v>
                </c:pt>
                <c:pt idx="141">
                  <c:v>14.907043782995236</c:v>
                </c:pt>
                <c:pt idx="142">
                  <c:v>14.965833628719047</c:v>
                </c:pt>
                <c:pt idx="143">
                  <c:v>15.337276707476191</c:v>
                </c:pt>
                <c:pt idx="144">
                  <c:v>15.79479654979091</c:v>
                </c:pt>
                <c:pt idx="145">
                  <c:v>15.2343901526</c:v>
                </c:pt>
                <c:pt idx="146">
                  <c:v>15.253210402999999</c:v>
                </c:pt>
                <c:pt idx="147">
                  <c:v>15.013295515800001</c:v>
                </c:pt>
                <c:pt idx="148">
                  <c:v>14.92717286349091</c:v>
                </c:pt>
                <c:pt idx="149">
                  <c:v>15.1131605764</c:v>
                </c:pt>
                <c:pt idx="150">
                  <c:v>15.1824806718</c:v>
                </c:pt>
                <c:pt idx="151">
                  <c:v>15.004711677</c:v>
                </c:pt>
                <c:pt idx="152">
                  <c:v>14.7592269402</c:v>
                </c:pt>
                <c:pt idx="153">
                  <c:v>14.617106221</c:v>
                </c:pt>
                <c:pt idx="154">
                  <c:v>14.5077075355</c:v>
                </c:pt>
                <c:pt idx="155">
                  <c:v>14.5176879405</c:v>
                </c:pt>
                <c:pt idx="156">
                  <c:v>14.3946286385</c:v>
                </c:pt>
                <c:pt idx="157">
                  <c:v>14.2312694121</c:v>
                </c:pt>
                <c:pt idx="158">
                  <c:v>14.250951194800001</c:v>
                </c:pt>
                <c:pt idx="159">
                  <c:v>14.3209893147</c:v>
                </c:pt>
                <c:pt idx="160">
                  <c:v>14.2243734329</c:v>
                </c:pt>
                <c:pt idx="161">
                  <c:v>14.0624210406</c:v>
                </c:pt>
                <c:pt idx="162">
                  <c:v>14.083969806100001</c:v>
                </c:pt>
                <c:pt idx="163">
                  <c:v>13.859879319599999</c:v>
                </c:pt>
                <c:pt idx="164">
                  <c:v>13.380239366500001</c:v>
                </c:pt>
                <c:pt idx="165" formatCode="0.00">
                  <c:v>13.543709116700001</c:v>
                </c:pt>
                <c:pt idx="166" formatCode="0.00">
                  <c:v>13.3981446562</c:v>
                </c:pt>
                <c:pt idx="167" formatCode="0.00">
                  <c:v>13.468092126199998</c:v>
                </c:pt>
                <c:pt idx="168" formatCode="0.00">
                  <c:v>13.6187519904</c:v>
                </c:pt>
                <c:pt idx="169" formatCode="0.00">
                  <c:v>13.3647367047</c:v>
                </c:pt>
                <c:pt idx="170" formatCode="0.00">
                  <c:v>13.118972422199999</c:v>
                </c:pt>
                <c:pt idx="171" formatCode="0.00">
                  <c:v>13.3688163589</c:v>
                </c:pt>
                <c:pt idx="172" formatCode="0.00">
                  <c:v>13.0986230027</c:v>
                </c:pt>
                <c:pt idx="173" formatCode="0.00">
                  <c:v>13.435323062099998</c:v>
                </c:pt>
                <c:pt idx="174" formatCode="0.00">
                  <c:v>13.508392842000001</c:v>
                </c:pt>
                <c:pt idx="175" formatCode="0.00">
                  <c:v>13.331319431400001</c:v>
                </c:pt>
                <c:pt idx="176" formatCode="0.00">
                  <c:v>13.4782869341</c:v>
                </c:pt>
                <c:pt idx="177" formatCode="0.00">
                  <c:v>13.3162776689</c:v>
                </c:pt>
                <c:pt idx="178" formatCode="0.00">
                  <c:v>13.150592168400001</c:v>
                </c:pt>
                <c:pt idx="179" formatCode="0.00">
                  <c:v>13.1338950551</c:v>
                </c:pt>
                <c:pt idx="180" formatCode="0.00">
                  <c:v>13.230879155</c:v>
                </c:pt>
                <c:pt idx="181" formatCode="0.00">
                  <c:v>12.7217360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61-45D6-9393-C2A4A64A7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0178448"/>
        <c:axId val="840178120"/>
      </c:lineChart>
      <c:catAx>
        <c:axId val="782028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9008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78202900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7.2358749999999999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8680"/>
        <c:crossesAt val="1"/>
        <c:crossBetween val="between"/>
      </c:valAx>
      <c:valAx>
        <c:axId val="840178120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0178448"/>
        <c:crosses val="max"/>
        <c:crossBetween val="between"/>
      </c:valAx>
      <c:catAx>
        <c:axId val="840178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948847222222217"/>
              <c:y val="9.9888888888888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40178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8358323773459E-2"/>
          <c:y val="6.9371702214667777E-2"/>
          <c:w val="0.87277430555555557"/>
          <c:h val="0.70498972548606353"/>
        </c:manualLayout>
      </c:layout>
      <c:lineChart>
        <c:grouping val="standard"/>
        <c:varyColors val="0"/>
        <c:ser>
          <c:idx val="0"/>
          <c:order val="0"/>
          <c:tx>
            <c:strRef>
              <c:f>'M19. ábra_chart'!$F$8</c:f>
              <c:strCache>
                <c:ptCount val="1"/>
                <c:pt idx="0">
                  <c:v>Housing loan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9. ábra_chart'!$D$10:$D$191</c:f>
              <c:numCache>
                <c:formatCode>[$-409]mmm;@</c:formatCode>
                <c:ptCount val="182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</c:numCache>
            </c:numRef>
          </c:cat>
          <c:val>
            <c:numRef>
              <c:f>'M19. ábra_chart'!$F$10:$F$191</c:f>
              <c:numCache>
                <c:formatCode>#,##0.00</c:formatCode>
                <c:ptCount val="182"/>
                <c:pt idx="0">
                  <c:v>6.3902942061517791</c:v>
                </c:pt>
                <c:pt idx="1">
                  <c:v>6.6675583477013358</c:v>
                </c:pt>
                <c:pt idx="2">
                  <c:v>6.2914711606231588</c:v>
                </c:pt>
                <c:pt idx="3">
                  <c:v>5.7960668837968292</c:v>
                </c:pt>
                <c:pt idx="4">
                  <c:v>5.7651228729705064</c:v>
                </c:pt>
                <c:pt idx="5">
                  <c:v>5.8406903514754074</c:v>
                </c:pt>
                <c:pt idx="6">
                  <c:v>6.0293291565832288</c:v>
                </c:pt>
                <c:pt idx="7">
                  <c:v>6.0831428124445068</c:v>
                </c:pt>
                <c:pt idx="8">
                  <c:v>6.3232495121734038</c:v>
                </c:pt>
                <c:pt idx="9">
                  <c:v>6.1857960885528538</c:v>
                </c:pt>
                <c:pt idx="10">
                  <c:v>5.1741445840504552</c:v>
                </c:pt>
                <c:pt idx="11">
                  <c:v>5.1260151452709222</c:v>
                </c:pt>
                <c:pt idx="12">
                  <c:v>5.7193817616643212</c:v>
                </c:pt>
                <c:pt idx="13">
                  <c:v>6.1643248589941315</c:v>
                </c:pt>
                <c:pt idx="14">
                  <c:v>6.1360185900519948</c:v>
                </c:pt>
                <c:pt idx="15">
                  <c:v>5.8824945225214655</c:v>
                </c:pt>
                <c:pt idx="16">
                  <c:v>6.1773266371489717</c:v>
                </c:pt>
                <c:pt idx="17">
                  <c:v>5.5565526622687562</c:v>
                </c:pt>
                <c:pt idx="18">
                  <c:v>5.4185350996623791</c:v>
                </c:pt>
                <c:pt idx="19">
                  <c:v>4.8994533509526113</c:v>
                </c:pt>
                <c:pt idx="20">
                  <c:v>4.3771537072367375</c:v>
                </c:pt>
                <c:pt idx="21">
                  <c:v>4.176029498171614</c:v>
                </c:pt>
                <c:pt idx="22">
                  <c:v>4.239903951815954</c:v>
                </c:pt>
                <c:pt idx="23">
                  <c:v>4.3236816130575431</c:v>
                </c:pt>
                <c:pt idx="24">
                  <c:v>4.1628902212802981</c:v>
                </c:pt>
                <c:pt idx="25">
                  <c:v>4.0663788062373847</c:v>
                </c:pt>
                <c:pt idx="26">
                  <c:v>4.2357038681794492</c:v>
                </c:pt>
                <c:pt idx="27">
                  <c:v>4.3109771888591002</c:v>
                </c:pt>
                <c:pt idx="28">
                  <c:v>4.7876531430980371</c:v>
                </c:pt>
                <c:pt idx="29">
                  <c:v>4.8810614212600125</c:v>
                </c:pt>
                <c:pt idx="30">
                  <c:v>5.083825203007696</c:v>
                </c:pt>
                <c:pt idx="31">
                  <c:v>5.4305749944338713</c:v>
                </c:pt>
                <c:pt idx="32">
                  <c:v>5.4469137954399152</c:v>
                </c:pt>
                <c:pt idx="33">
                  <c:v>5.6178315557777738</c:v>
                </c:pt>
                <c:pt idx="34">
                  <c:v>4.9692580873607222</c:v>
                </c:pt>
                <c:pt idx="35">
                  <c:v>5.0523097601866827</c:v>
                </c:pt>
                <c:pt idx="36">
                  <c:v>4.625428280078002</c:v>
                </c:pt>
                <c:pt idx="37">
                  <c:v>4.4595533416935558</c:v>
                </c:pt>
                <c:pt idx="38">
                  <c:v>4.3532363083243517</c:v>
                </c:pt>
                <c:pt idx="39">
                  <c:v>4.1233560603324637</c:v>
                </c:pt>
                <c:pt idx="40">
                  <c:v>4.1372996669769879</c:v>
                </c:pt>
                <c:pt idx="41">
                  <c:v>4.4334857705598765</c:v>
                </c:pt>
                <c:pt idx="42">
                  <c:v>4.9464832617954624</c:v>
                </c:pt>
                <c:pt idx="43">
                  <c:v>4.4750610608321821</c:v>
                </c:pt>
                <c:pt idx="44">
                  <c:v>4.8975463542176829</c:v>
                </c:pt>
                <c:pt idx="45">
                  <c:v>4.682663348703052</c:v>
                </c:pt>
                <c:pt idx="46">
                  <c:v>2.4241857593043932</c:v>
                </c:pt>
                <c:pt idx="47">
                  <c:v>3.7116535860516429</c:v>
                </c:pt>
                <c:pt idx="48">
                  <c:v>4.8641053488658557</c:v>
                </c:pt>
                <c:pt idx="49">
                  <c:v>6.1921852845316572</c:v>
                </c:pt>
                <c:pt idx="50">
                  <c:v>5.6302911288935764</c:v>
                </c:pt>
                <c:pt idx="51">
                  <c:v>5.7061838577174608</c:v>
                </c:pt>
                <c:pt idx="52">
                  <c:v>5.7820326265347202</c:v>
                </c:pt>
                <c:pt idx="53">
                  <c:v>5.4665411788014531</c:v>
                </c:pt>
                <c:pt idx="54">
                  <c:v>5.6841484955777002</c:v>
                </c:pt>
                <c:pt idx="55">
                  <c:v>6.852933260706461</c:v>
                </c:pt>
                <c:pt idx="56">
                  <c:v>6.2497391786304251</c:v>
                </c:pt>
                <c:pt idx="57">
                  <c:v>7.0675760748157073</c:v>
                </c:pt>
                <c:pt idx="58">
                  <c:v>6.0651212819887421</c:v>
                </c:pt>
                <c:pt idx="59">
                  <c:v>5.8388808398947862</c:v>
                </c:pt>
                <c:pt idx="60">
                  <c:v>5.8333154411000008</c:v>
                </c:pt>
                <c:pt idx="61">
                  <c:v>5.9925913302999998</c:v>
                </c:pt>
                <c:pt idx="62">
                  <c:v>5.567789683</c:v>
                </c:pt>
                <c:pt idx="63">
                  <c:v>5.6142877490999989</c:v>
                </c:pt>
                <c:pt idx="64">
                  <c:v>5.2014004355000001</c:v>
                </c:pt>
                <c:pt idx="65">
                  <c:v>5.0399686865</c:v>
                </c:pt>
                <c:pt idx="66">
                  <c:v>4.6967365650999993</c:v>
                </c:pt>
                <c:pt idx="67">
                  <c:v>4.541196566</c:v>
                </c:pt>
                <c:pt idx="68">
                  <c:v>4.3589169978000006</c:v>
                </c:pt>
                <c:pt idx="69">
                  <c:v>4.4515357530999999</c:v>
                </c:pt>
                <c:pt idx="70">
                  <c:v>4.3285868896999995</c:v>
                </c:pt>
                <c:pt idx="71">
                  <c:v>4.0802459768999988</c:v>
                </c:pt>
                <c:pt idx="72">
                  <c:v>4.1969820974999994</c:v>
                </c:pt>
                <c:pt idx="73">
                  <c:v>4.1037148422000005</c:v>
                </c:pt>
                <c:pt idx="74">
                  <c:v>4.2445134226000008</c:v>
                </c:pt>
                <c:pt idx="75">
                  <c:v>4.3921142266000004</c:v>
                </c:pt>
                <c:pt idx="76">
                  <c:v>4.4647461184000008</c:v>
                </c:pt>
                <c:pt idx="77">
                  <c:v>4.3700025044000004</c:v>
                </c:pt>
                <c:pt idx="78">
                  <c:v>4.3982591959999997</c:v>
                </c:pt>
                <c:pt idx="79">
                  <c:v>4.308294303126087</c:v>
                </c:pt>
                <c:pt idx="80">
                  <c:v>4.2493707330739152</c:v>
                </c:pt>
                <c:pt idx="81">
                  <c:v>4.1616445095999994</c:v>
                </c:pt>
                <c:pt idx="82">
                  <c:v>4.7908483945999993</c:v>
                </c:pt>
                <c:pt idx="83">
                  <c:v>4.5061576587476191</c:v>
                </c:pt>
                <c:pt idx="84">
                  <c:v>4.7649713780272744</c:v>
                </c:pt>
                <c:pt idx="85">
                  <c:v>4.8768596901999999</c:v>
                </c:pt>
                <c:pt idx="86">
                  <c:v>4.7463579000000005</c:v>
                </c:pt>
                <c:pt idx="87">
                  <c:v>5.130963701899999</c:v>
                </c:pt>
                <c:pt idx="88">
                  <c:v>5.0593353668809504</c:v>
                </c:pt>
                <c:pt idx="89">
                  <c:v>4.8838250939285697</c:v>
                </c:pt>
                <c:pt idx="90">
                  <c:v>4.824093603463635</c:v>
                </c:pt>
                <c:pt idx="91">
                  <c:v>4.8547211699181787</c:v>
                </c:pt>
                <c:pt idx="92">
                  <c:v>5.0144545230999995</c:v>
                </c:pt>
                <c:pt idx="93">
                  <c:v>4.9128874141727286</c:v>
                </c:pt>
                <c:pt idx="94">
                  <c:v>4.8624472801999996</c:v>
                </c:pt>
                <c:pt idx="95">
                  <c:v>5.1107131180999987</c:v>
                </c:pt>
                <c:pt idx="96">
                  <c:v>4.8719909775000003</c:v>
                </c:pt>
                <c:pt idx="97">
                  <c:v>5.0516327304999988</c:v>
                </c:pt>
                <c:pt idx="98">
                  <c:v>5.3995571041000003</c:v>
                </c:pt>
                <c:pt idx="99">
                  <c:v>5.3021694675999997</c:v>
                </c:pt>
                <c:pt idx="100">
                  <c:v>5.4478303389000002</c:v>
                </c:pt>
                <c:pt idx="101">
                  <c:v>5.2936575562000003</c:v>
                </c:pt>
                <c:pt idx="102">
                  <c:v>5.3842838624999994</c:v>
                </c:pt>
                <c:pt idx="103">
                  <c:v>5.3206202444000006</c:v>
                </c:pt>
                <c:pt idx="104">
                  <c:v>5.4053857410179091</c:v>
                </c:pt>
                <c:pt idx="105">
                  <c:v>5.4160184389486119</c:v>
                </c:pt>
                <c:pt idx="106">
                  <c:v>5.5286694755857129</c:v>
                </c:pt>
                <c:pt idx="107">
                  <c:v>5.5117150092380935</c:v>
                </c:pt>
                <c:pt idx="108">
                  <c:v>5.15374399860909</c:v>
                </c:pt>
                <c:pt idx="109">
                  <c:v>5.1273693035181811</c:v>
                </c:pt>
                <c:pt idx="110">
                  <c:v>5.1036482703636361</c:v>
                </c:pt>
                <c:pt idx="111">
                  <c:v>5.0432455659909099</c:v>
                </c:pt>
                <c:pt idx="112">
                  <c:v>5.0942518565727273</c:v>
                </c:pt>
                <c:pt idx="113">
                  <c:v>5.0724356706909095</c:v>
                </c:pt>
                <c:pt idx="114">
                  <c:v>4.8497971778454545</c:v>
                </c:pt>
                <c:pt idx="115">
                  <c:v>4.6586386186545452</c:v>
                </c:pt>
                <c:pt idx="116">
                  <c:v>4.6381707086906836</c:v>
                </c:pt>
                <c:pt idx="117">
                  <c:v>4.5503163247727265</c:v>
                </c:pt>
                <c:pt idx="118">
                  <c:v>4.5875730047999994</c:v>
                </c:pt>
                <c:pt idx="119">
                  <c:v>4.5699024389999998</c:v>
                </c:pt>
                <c:pt idx="120">
                  <c:v>4.5045503202999999</c:v>
                </c:pt>
                <c:pt idx="121">
                  <c:v>4.1724518863999993</c:v>
                </c:pt>
                <c:pt idx="122">
                  <c:v>4.4331299767428574</c:v>
                </c:pt>
                <c:pt idx="123">
                  <c:v>4.4381732278952377</c:v>
                </c:pt>
                <c:pt idx="124">
                  <c:v>4.3726033235190478</c:v>
                </c:pt>
                <c:pt idx="125">
                  <c:v>4.5438155497095227</c:v>
                </c:pt>
                <c:pt idx="126">
                  <c:v>4.3129707371809527</c:v>
                </c:pt>
                <c:pt idx="127">
                  <c:v>4.3634139612000009</c:v>
                </c:pt>
                <c:pt idx="128">
                  <c:v>4.2779909983047615</c:v>
                </c:pt>
                <c:pt idx="129">
                  <c:v>4.3252802964999999</c:v>
                </c:pt>
                <c:pt idx="130">
                  <c:v>4.3835340711999997</c:v>
                </c:pt>
                <c:pt idx="131">
                  <c:v>4.4420040642999998</c:v>
                </c:pt>
                <c:pt idx="132">
                  <c:v>4.2687653022999994</c:v>
                </c:pt>
                <c:pt idx="133">
                  <c:v>4.4140810582999999</c:v>
                </c:pt>
                <c:pt idx="134">
                  <c:v>4.4935395185000004</c:v>
                </c:pt>
                <c:pt idx="135">
                  <c:v>4.5835078735000003</c:v>
                </c:pt>
                <c:pt idx="136">
                  <c:v>4.6151311995999995</c:v>
                </c:pt>
                <c:pt idx="137">
                  <c:v>4.6379529922999998</c:v>
                </c:pt>
                <c:pt idx="138">
                  <c:v>4.6937277308000001</c:v>
                </c:pt>
                <c:pt idx="139">
                  <c:v>4.7247603257000002</c:v>
                </c:pt>
                <c:pt idx="140">
                  <c:v>4.6854707199000005</c:v>
                </c:pt>
                <c:pt idx="141">
                  <c:v>4.6478873456952376</c:v>
                </c:pt>
                <c:pt idx="142">
                  <c:v>4.7658122098190479</c:v>
                </c:pt>
                <c:pt idx="143">
                  <c:v>4.8830163228761911</c:v>
                </c:pt>
                <c:pt idx="144">
                  <c:v>4.8356276155909095</c:v>
                </c:pt>
                <c:pt idx="145">
                  <c:v>4.8188048770999998</c:v>
                </c:pt>
                <c:pt idx="146">
                  <c:v>4.6656393906</c:v>
                </c:pt>
                <c:pt idx="147">
                  <c:v>4.5961131119000003</c:v>
                </c:pt>
                <c:pt idx="148">
                  <c:v>4.6092249962909086</c:v>
                </c:pt>
                <c:pt idx="149">
                  <c:v>4.6990522947999995</c:v>
                </c:pt>
                <c:pt idx="150">
                  <c:v>4.6043259484999997</c:v>
                </c:pt>
                <c:pt idx="151">
                  <c:v>4.5029952942999998</c:v>
                </c:pt>
                <c:pt idx="152">
                  <c:v>4.5802338169000008</c:v>
                </c:pt>
                <c:pt idx="153">
                  <c:v>4.5000065281000001</c:v>
                </c:pt>
                <c:pt idx="154">
                  <c:v>4.4291529669999994</c:v>
                </c:pt>
                <c:pt idx="155">
                  <c:v>4.2899114661999995</c:v>
                </c:pt>
                <c:pt idx="156">
                  <c:v>4.3516310652000003</c:v>
                </c:pt>
                <c:pt idx="157">
                  <c:v>4.3455025697000007</c:v>
                </c:pt>
                <c:pt idx="158">
                  <c:v>4.3840765371999995</c:v>
                </c:pt>
                <c:pt idx="159">
                  <c:v>4.4217089237999998</c:v>
                </c:pt>
                <c:pt idx="160">
                  <c:v>4.4368232726999999</c:v>
                </c:pt>
                <c:pt idx="161">
                  <c:v>4.3999934335000006</c:v>
                </c:pt>
                <c:pt idx="162">
                  <c:v>4.4312604557000004</c:v>
                </c:pt>
                <c:pt idx="163">
                  <c:v>4.8005550471000005</c:v>
                </c:pt>
                <c:pt idx="164">
                  <c:v>4.8677536698999999</c:v>
                </c:pt>
                <c:pt idx="165" formatCode="0.00">
                  <c:v>5.0534787036999997</c:v>
                </c:pt>
                <c:pt idx="166" formatCode="0.00">
                  <c:v>5.1685780528</c:v>
                </c:pt>
                <c:pt idx="167" formatCode="0.00">
                  <c:v>5.1573426719000004</c:v>
                </c:pt>
                <c:pt idx="168" formatCode="0.00">
                  <c:v>5.1848686370000001</c:v>
                </c:pt>
                <c:pt idx="169" formatCode="0.00">
                  <c:v>5.1063937125000001</c:v>
                </c:pt>
                <c:pt idx="170" formatCode="0.00">
                  <c:v>4.9952971292999999</c:v>
                </c:pt>
                <c:pt idx="171" formatCode="0.00">
                  <c:v>4.8676788324000002</c:v>
                </c:pt>
                <c:pt idx="172" formatCode="0.00">
                  <c:v>4.9255642792000005</c:v>
                </c:pt>
                <c:pt idx="173" formatCode="0.00">
                  <c:v>4.8292290334999999</c:v>
                </c:pt>
                <c:pt idx="174" formatCode="0.00">
                  <c:v>4.7637886909000002</c:v>
                </c:pt>
                <c:pt idx="175" formatCode="0.00">
                  <c:v>4.7725681281000005</c:v>
                </c:pt>
                <c:pt idx="176" formatCode="0.00">
                  <c:v>4.6867746179000003</c:v>
                </c:pt>
                <c:pt idx="177" formatCode="0.00">
                  <c:v>4.3730798547000003</c:v>
                </c:pt>
                <c:pt idx="178" formatCode="0.00">
                  <c:v>4.3206749039999996</c:v>
                </c:pt>
                <c:pt idx="179" formatCode="0.00">
                  <c:v>4.2245426590999999</c:v>
                </c:pt>
                <c:pt idx="180" formatCode="0.00">
                  <c:v>4.2102733805000003</c:v>
                </c:pt>
                <c:pt idx="181" formatCode="0.00">
                  <c:v>3.8311408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05-419E-8AFF-C9FCCA768A49}"/>
            </c:ext>
          </c:extLst>
        </c:ser>
        <c:ser>
          <c:idx val="1"/>
          <c:order val="1"/>
          <c:tx>
            <c:strRef>
              <c:f>'M19. ábra_chart'!$G$8</c:f>
              <c:strCache>
                <c:ptCount val="1"/>
                <c:pt idx="0">
                  <c:v>Home equity loan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9. ábra_chart'!$D$10:$D$191</c:f>
              <c:numCache>
                <c:formatCode>[$-409]mmm;@</c:formatCode>
                <c:ptCount val="182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</c:numCache>
            </c:numRef>
          </c:cat>
          <c:val>
            <c:numRef>
              <c:f>'M19. ábra_chart'!$G$10:$G$191</c:f>
              <c:numCache>
                <c:formatCode>#,##0.00</c:formatCode>
                <c:ptCount val="182"/>
                <c:pt idx="0">
                  <c:v>7.0957142857142887</c:v>
                </c:pt>
                <c:pt idx="1">
                  <c:v>8.8920000000000012</c:v>
                </c:pt>
                <c:pt idx="2">
                  <c:v>9.1538095238095263</c:v>
                </c:pt>
                <c:pt idx="3">
                  <c:v>6.7414285714285729</c:v>
                </c:pt>
                <c:pt idx="4">
                  <c:v>7.8895238095238085</c:v>
                </c:pt>
                <c:pt idx="5">
                  <c:v>8.5886363636363647</c:v>
                </c:pt>
                <c:pt idx="6">
                  <c:v>7.4399999999999995</c:v>
                </c:pt>
                <c:pt idx="7">
                  <c:v>8.1239130434782592</c:v>
                </c:pt>
                <c:pt idx="8">
                  <c:v>7.6454545454545473</c:v>
                </c:pt>
                <c:pt idx="9">
                  <c:v>6.754999999999999</c:v>
                </c:pt>
                <c:pt idx="10">
                  <c:v>7.3418181818181809</c:v>
                </c:pt>
                <c:pt idx="11">
                  <c:v>6.8866666666666658</c:v>
                </c:pt>
                <c:pt idx="12">
                  <c:v>6.2472727272727298</c:v>
                </c:pt>
                <c:pt idx="13">
                  <c:v>6.4949999999999992</c:v>
                </c:pt>
                <c:pt idx="14">
                  <c:v>6.1104545454545462</c:v>
                </c:pt>
                <c:pt idx="15">
                  <c:v>6.3621052631578952</c:v>
                </c:pt>
                <c:pt idx="16">
                  <c:v>6.1904545454545454</c:v>
                </c:pt>
                <c:pt idx="17">
                  <c:v>7.2123809523809514</c:v>
                </c:pt>
                <c:pt idx="18">
                  <c:v>5.1823809523809521</c:v>
                </c:pt>
                <c:pt idx="19">
                  <c:v>6.0526086956521761</c:v>
                </c:pt>
                <c:pt idx="20">
                  <c:v>7.1509523809523801</c:v>
                </c:pt>
                <c:pt idx="21">
                  <c:v>5.3657142857142865</c:v>
                </c:pt>
                <c:pt idx="22">
                  <c:v>5.8966666666666665</c:v>
                </c:pt>
                <c:pt idx="23">
                  <c:v>6.9368421052631533</c:v>
                </c:pt>
                <c:pt idx="24">
                  <c:v>5.2231818181818213</c:v>
                </c:pt>
                <c:pt idx="25">
                  <c:v>6.6259999999999994</c:v>
                </c:pt>
                <c:pt idx="26">
                  <c:v>7.620000000000001</c:v>
                </c:pt>
                <c:pt idx="27">
                  <c:v>8.3105000000000029</c:v>
                </c:pt>
                <c:pt idx="28">
                  <c:v>7.4866666666666664</c:v>
                </c:pt>
                <c:pt idx="29">
                  <c:v>6.3561904761904771</c:v>
                </c:pt>
                <c:pt idx="30">
                  <c:v>7.9950000000000001</c:v>
                </c:pt>
                <c:pt idx="31">
                  <c:v>8.5636363636363626</c:v>
                </c:pt>
                <c:pt idx="32">
                  <c:v>7.8575000000000017</c:v>
                </c:pt>
                <c:pt idx="33">
                  <c:v>6.9756521739130468</c:v>
                </c:pt>
                <c:pt idx="34">
                  <c:v>5.7790000000000008</c:v>
                </c:pt>
                <c:pt idx="35">
                  <c:v>7.9973684210526308</c:v>
                </c:pt>
                <c:pt idx="36">
                  <c:v>8.2486363636363649</c:v>
                </c:pt>
                <c:pt idx="37">
                  <c:v>8.4476190476190496</c:v>
                </c:pt>
                <c:pt idx="38">
                  <c:v>6.8125</c:v>
                </c:pt>
                <c:pt idx="39">
                  <c:v>6.7586956521739125</c:v>
                </c:pt>
                <c:pt idx="40">
                  <c:v>5.1615789473684206</c:v>
                </c:pt>
                <c:pt idx="41">
                  <c:v>4.0509523809523795</c:v>
                </c:pt>
                <c:pt idx="42">
                  <c:v>4.323913043478262</c:v>
                </c:pt>
                <c:pt idx="43">
                  <c:v>4.6529999999999987</c:v>
                </c:pt>
                <c:pt idx="44">
                  <c:v>3.8445454545454574</c:v>
                </c:pt>
                <c:pt idx="45">
                  <c:v>5.7081818181818171</c:v>
                </c:pt>
                <c:pt idx="46">
                  <c:v>7.2624999999999975</c:v>
                </c:pt>
                <c:pt idx="47">
                  <c:v>7.9380952380952348</c:v>
                </c:pt>
                <c:pt idx="48">
                  <c:v>9.3175564667377664</c:v>
                </c:pt>
                <c:pt idx="49">
                  <c:v>9.8260449934363727</c:v>
                </c:pt>
                <c:pt idx="50">
                  <c:v>8.5856961898936994</c:v>
                </c:pt>
                <c:pt idx="51">
                  <c:v>8.0051415589034871</c:v>
                </c:pt>
                <c:pt idx="52">
                  <c:v>7.891551992107388</c:v>
                </c:pt>
                <c:pt idx="53">
                  <c:v>8.2812814980818157</c:v>
                </c:pt>
                <c:pt idx="54">
                  <c:v>6.5209621005624054</c:v>
                </c:pt>
                <c:pt idx="55">
                  <c:v>9.3169887013181771</c:v>
                </c:pt>
                <c:pt idx="56">
                  <c:v>9.4522986205200255</c:v>
                </c:pt>
                <c:pt idx="57">
                  <c:v>7.706677336405007</c:v>
                </c:pt>
                <c:pt idx="58">
                  <c:v>6.2432364366282274</c:v>
                </c:pt>
                <c:pt idx="59">
                  <c:v>5.233026757486213</c:v>
                </c:pt>
                <c:pt idx="60">
                  <c:v>4.9908116726827378</c:v>
                </c:pt>
                <c:pt idx="61">
                  <c:v>5.2489979663215163</c:v>
                </c:pt>
                <c:pt idx="62">
                  <c:v>5.5708493456379911</c:v>
                </c:pt>
                <c:pt idx="63">
                  <c:v>5.8101444724749989</c:v>
                </c:pt>
                <c:pt idx="64">
                  <c:v>5.1507579791234388</c:v>
                </c:pt>
                <c:pt idx="65">
                  <c:v>5.5439915119823802</c:v>
                </c:pt>
                <c:pt idx="66">
                  <c:v>4.7578463342765263</c:v>
                </c:pt>
                <c:pt idx="67">
                  <c:v>4.8691900656464302</c:v>
                </c:pt>
                <c:pt idx="68">
                  <c:v>4.903013031494253</c:v>
                </c:pt>
                <c:pt idx="69">
                  <c:v>4.8872405278863287</c:v>
                </c:pt>
                <c:pt idx="70">
                  <c:v>4.793598106628143</c:v>
                </c:pt>
                <c:pt idx="71">
                  <c:v>4.9146950894103938</c:v>
                </c:pt>
                <c:pt idx="72">
                  <c:v>5.257524212825226</c:v>
                </c:pt>
                <c:pt idx="73">
                  <c:v>5.3020927613493889</c:v>
                </c:pt>
                <c:pt idx="74">
                  <c:v>5.6230590849177702</c:v>
                </c:pt>
                <c:pt idx="75">
                  <c:v>5.7911258544195459</c:v>
                </c:pt>
                <c:pt idx="76">
                  <c:v>6.0158591834537187</c:v>
                </c:pt>
                <c:pt idx="77">
                  <c:v>6.0126226649493564</c:v>
                </c:pt>
                <c:pt idx="78">
                  <c:v>6.266516234414345</c:v>
                </c:pt>
                <c:pt idx="79">
                  <c:v>6.3948519495345959</c:v>
                </c:pt>
                <c:pt idx="80">
                  <c:v>6.3357541093466505</c:v>
                </c:pt>
                <c:pt idx="81">
                  <c:v>6.4392343733720443</c:v>
                </c:pt>
                <c:pt idx="82">
                  <c:v>6.0533556539021607</c:v>
                </c:pt>
                <c:pt idx="83">
                  <c:v>5.6288721038116085</c:v>
                </c:pt>
                <c:pt idx="84">
                  <c:v>5.8313802982484901</c:v>
                </c:pt>
                <c:pt idx="85">
                  <c:v>6.2350808426263349</c:v>
                </c:pt>
                <c:pt idx="86">
                  <c:v>7.9665700275794284</c:v>
                </c:pt>
                <c:pt idx="87">
                  <c:v>8.1634133227843702</c:v>
                </c:pt>
                <c:pt idx="88">
                  <c:v>8.0146277366526597</c:v>
                </c:pt>
                <c:pt idx="89">
                  <c:v>7.6903216744328446</c:v>
                </c:pt>
                <c:pt idx="90">
                  <c:v>7.9979837182972711</c:v>
                </c:pt>
                <c:pt idx="91">
                  <c:v>8.1333057735366427</c:v>
                </c:pt>
                <c:pt idx="92">
                  <c:v>8.2399726879797281</c:v>
                </c:pt>
                <c:pt idx="93">
                  <c:v>8.3210260313186311</c:v>
                </c:pt>
                <c:pt idx="94">
                  <c:v>8.4334982463860229</c:v>
                </c:pt>
                <c:pt idx="95">
                  <c:v>8.3231170308809617</c:v>
                </c:pt>
                <c:pt idx="96">
                  <c:v>8.1021615828159632</c:v>
                </c:pt>
                <c:pt idx="97">
                  <c:v>8.5937449972204654</c:v>
                </c:pt>
                <c:pt idx="98">
                  <c:v>8.7001841471554933</c:v>
                </c:pt>
                <c:pt idx="99">
                  <c:v>7.8339599218616067</c:v>
                </c:pt>
                <c:pt idx="100">
                  <c:v>7.8126353551182328</c:v>
                </c:pt>
                <c:pt idx="101">
                  <c:v>7.613942162525416</c:v>
                </c:pt>
                <c:pt idx="102">
                  <c:v>7.3226855625129881</c:v>
                </c:pt>
                <c:pt idx="103">
                  <c:v>7.3958191343829203</c:v>
                </c:pt>
                <c:pt idx="104">
                  <c:v>7.6252392778128684</c:v>
                </c:pt>
                <c:pt idx="105">
                  <c:v>7.2680690213519021</c:v>
                </c:pt>
                <c:pt idx="106">
                  <c:v>7.9323552700497775</c:v>
                </c:pt>
                <c:pt idx="107">
                  <c:v>7.5702620344875946</c:v>
                </c:pt>
                <c:pt idx="108">
                  <c:v>7.8000000000000007</c:v>
                </c:pt>
                <c:pt idx="109">
                  <c:v>7.43</c:v>
                </c:pt>
                <c:pt idx="110">
                  <c:v>7.48</c:v>
                </c:pt>
                <c:pt idx="111">
                  <c:v>7.6199999999999992</c:v>
                </c:pt>
                <c:pt idx="112">
                  <c:v>7.42</c:v>
                </c:pt>
                <c:pt idx="113">
                  <c:v>7.3599999999999994</c:v>
                </c:pt>
                <c:pt idx="114">
                  <c:v>7.2200000000000006</c:v>
                </c:pt>
                <c:pt idx="115">
                  <c:v>6.82</c:v>
                </c:pt>
                <c:pt idx="116">
                  <c:v>6.9700000000000006</c:v>
                </c:pt>
                <c:pt idx="117">
                  <c:v>6.8022580645161295</c:v>
                </c:pt>
                <c:pt idx="118">
                  <c:v>6.9399999999999986</c:v>
                </c:pt>
                <c:pt idx="119">
                  <c:v>6.839999999999999</c:v>
                </c:pt>
                <c:pt idx="120">
                  <c:v>6.8</c:v>
                </c:pt>
                <c:pt idx="121">
                  <c:v>6.0799999999999992</c:v>
                </c:pt>
                <c:pt idx="122">
                  <c:v>6.98</c:v>
                </c:pt>
                <c:pt idx="123">
                  <c:v>7.06</c:v>
                </c:pt>
                <c:pt idx="124">
                  <c:v>5.5200000000000005</c:v>
                </c:pt>
                <c:pt idx="125">
                  <c:v>5.57</c:v>
                </c:pt>
                <c:pt idx="126">
                  <c:v>5.5699999999999994</c:v>
                </c:pt>
                <c:pt idx="127">
                  <c:v>6.02</c:v>
                </c:pt>
                <c:pt idx="128">
                  <c:v>5.5</c:v>
                </c:pt>
                <c:pt idx="129">
                  <c:v>5.76</c:v>
                </c:pt>
                <c:pt idx="130">
                  <c:v>5.93</c:v>
                </c:pt>
                <c:pt idx="131">
                  <c:v>6.33</c:v>
                </c:pt>
                <c:pt idx="132">
                  <c:v>5.4971122303999991</c:v>
                </c:pt>
                <c:pt idx="133">
                  <c:v>5.7229739934999992</c:v>
                </c:pt>
                <c:pt idx="134">
                  <c:v>5.9590853234000001</c:v>
                </c:pt>
                <c:pt idx="135">
                  <c:v>6.4291269366000003</c:v>
                </c:pt>
                <c:pt idx="136">
                  <c:v>6.2502945724999996</c:v>
                </c:pt>
                <c:pt idx="137">
                  <c:v>5.9237261457999999</c:v>
                </c:pt>
                <c:pt idx="138">
                  <c:v>6.1015360081000001</c:v>
                </c:pt>
                <c:pt idx="139">
                  <c:v>6.2179605525000001</c:v>
                </c:pt>
                <c:pt idx="140">
                  <c:v>6.0128151711999998</c:v>
                </c:pt>
                <c:pt idx="141">
                  <c:v>5.8441319445952384</c:v>
                </c:pt>
                <c:pt idx="142">
                  <c:v>5.9155150472190483</c:v>
                </c:pt>
                <c:pt idx="143">
                  <c:v>5.9812987522761913</c:v>
                </c:pt>
                <c:pt idx="144">
                  <c:v>5.4059276631909094</c:v>
                </c:pt>
                <c:pt idx="145">
                  <c:v>5.9545183713999998</c:v>
                </c:pt>
                <c:pt idx="146">
                  <c:v>5.9699014932000001</c:v>
                </c:pt>
                <c:pt idx="147">
                  <c:v>6.0988514187999998</c:v>
                </c:pt>
                <c:pt idx="148">
                  <c:v>5.9381088402909086</c:v>
                </c:pt>
                <c:pt idx="149">
                  <c:v>6.0849125150000001</c:v>
                </c:pt>
                <c:pt idx="150">
                  <c:v>6.0616182323999999</c:v>
                </c:pt>
                <c:pt idx="151">
                  <c:v>6.0585351584999998</c:v>
                </c:pt>
                <c:pt idx="152">
                  <c:v>5.7933937167000007</c:v>
                </c:pt>
                <c:pt idx="153">
                  <c:v>5.8108304516999993</c:v>
                </c:pt>
                <c:pt idx="154">
                  <c:v>5.6956650820999997</c:v>
                </c:pt>
                <c:pt idx="155">
                  <c:v>5.5727628451999998</c:v>
                </c:pt>
                <c:pt idx="156">
                  <c:v>5.8752045895</c:v>
                </c:pt>
                <c:pt idx="157">
                  <c:v>5.9171756767000003</c:v>
                </c:pt>
                <c:pt idx="158">
                  <c:v>6.0827405756999999</c:v>
                </c:pt>
                <c:pt idx="159">
                  <c:v>5.7577800528999994</c:v>
                </c:pt>
                <c:pt idx="160">
                  <c:v>5.6700491394999997</c:v>
                </c:pt>
                <c:pt idx="161">
                  <c:v>5.8353020670000006</c:v>
                </c:pt>
                <c:pt idx="162">
                  <c:v>6.0646547859000002</c:v>
                </c:pt>
                <c:pt idx="163">
                  <c:v>6.4303500576000001</c:v>
                </c:pt>
                <c:pt idx="164">
                  <c:v>6.3990039767999995</c:v>
                </c:pt>
                <c:pt idx="165" formatCode="0.00">
                  <c:v>6.5399966420000002</c:v>
                </c:pt>
                <c:pt idx="166" formatCode="0.00">
                  <c:v>6.4915875513000003</c:v>
                </c:pt>
                <c:pt idx="167" formatCode="0.00">
                  <c:v>6.8135885227999999</c:v>
                </c:pt>
                <c:pt idx="168" formatCode="0.00">
                  <c:v>6.7404767209000003</c:v>
                </c:pt>
                <c:pt idx="169" formatCode="0.00">
                  <c:v>6.7726357964999995</c:v>
                </c:pt>
                <c:pt idx="170" formatCode="0.00">
                  <c:v>6.8207104317999994</c:v>
                </c:pt>
                <c:pt idx="171" formatCode="0.00">
                  <c:v>6.8245956639000003</c:v>
                </c:pt>
                <c:pt idx="172" formatCode="0.00">
                  <c:v>6.4241719780000004</c:v>
                </c:pt>
                <c:pt idx="173" formatCode="0.00">
                  <c:v>6.3179254097999999</c:v>
                </c:pt>
                <c:pt idx="174" formatCode="0.00">
                  <c:v>6.5013020231</c:v>
                </c:pt>
                <c:pt idx="175" formatCode="0.00">
                  <c:v>6.2519562702</c:v>
                </c:pt>
                <c:pt idx="176" formatCode="0.00">
                  <c:v>6.2267770040000006</c:v>
                </c:pt>
                <c:pt idx="177" formatCode="0.00">
                  <c:v>5.9789328850999999</c:v>
                </c:pt>
                <c:pt idx="178" formatCode="0.00">
                  <c:v>5.6225555943999996</c:v>
                </c:pt>
                <c:pt idx="179" formatCode="0.00">
                  <c:v>5.1430974501</c:v>
                </c:pt>
                <c:pt idx="180" formatCode="0.00">
                  <c:v>5.6698606879</c:v>
                </c:pt>
                <c:pt idx="181" formatCode="0.00">
                  <c:v>5.1542030692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05-419E-8AFF-C9FCCA768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28680"/>
        <c:axId val="782029008"/>
      </c:lineChart>
      <c:lineChart>
        <c:grouping val="standard"/>
        <c:varyColors val="0"/>
        <c:ser>
          <c:idx val="2"/>
          <c:order val="2"/>
          <c:tx>
            <c:strRef>
              <c:f>'M19. ábra_chart'!$H$8</c:f>
              <c:strCache>
                <c:ptCount val="1"/>
                <c:pt idx="0">
                  <c:v>Personal loan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9. ábra_chart'!$D$10:$D$191</c:f>
              <c:numCache>
                <c:formatCode>[$-409]mmm;@</c:formatCode>
                <c:ptCount val="182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</c:numCache>
            </c:numRef>
          </c:cat>
          <c:val>
            <c:numRef>
              <c:f>'M19. ábra_chart'!$H$10:$H$191</c:f>
              <c:numCache>
                <c:formatCode>#,##0.00</c:formatCode>
                <c:ptCount val="182"/>
                <c:pt idx="0">
                  <c:v>20.451600357766253</c:v>
                </c:pt>
                <c:pt idx="1">
                  <c:v>20.72439389869011</c:v>
                </c:pt>
                <c:pt idx="2">
                  <c:v>20.790177810324501</c:v>
                </c:pt>
                <c:pt idx="3">
                  <c:v>21.022842995037571</c:v>
                </c:pt>
                <c:pt idx="4">
                  <c:v>20.06253494834742</c:v>
                </c:pt>
                <c:pt idx="5">
                  <c:v>20.353365472207749</c:v>
                </c:pt>
                <c:pt idx="6">
                  <c:v>20.416663858454754</c:v>
                </c:pt>
                <c:pt idx="7">
                  <c:v>19.986442707572973</c:v>
                </c:pt>
                <c:pt idx="8">
                  <c:v>20.032808913133323</c:v>
                </c:pt>
                <c:pt idx="9">
                  <c:v>19.293754664689825</c:v>
                </c:pt>
                <c:pt idx="10">
                  <c:v>19.14713644688992</c:v>
                </c:pt>
                <c:pt idx="11">
                  <c:v>17.962086729296693</c:v>
                </c:pt>
                <c:pt idx="12">
                  <c:v>19.702944147573525</c:v>
                </c:pt>
                <c:pt idx="13">
                  <c:v>19.001507162446359</c:v>
                </c:pt>
                <c:pt idx="14">
                  <c:v>18.121488580161611</c:v>
                </c:pt>
                <c:pt idx="15">
                  <c:v>18.690460776230793</c:v>
                </c:pt>
                <c:pt idx="16">
                  <c:v>18.098444595076614</c:v>
                </c:pt>
                <c:pt idx="17">
                  <c:v>17.930143292398864</c:v>
                </c:pt>
                <c:pt idx="18">
                  <c:v>17.930040288762093</c:v>
                </c:pt>
                <c:pt idx="19">
                  <c:v>17.720179257105741</c:v>
                </c:pt>
                <c:pt idx="20">
                  <c:v>16.174069925059317</c:v>
                </c:pt>
                <c:pt idx="21">
                  <c:v>16.161033594535702</c:v>
                </c:pt>
                <c:pt idx="22">
                  <c:v>16.16573989062821</c:v>
                </c:pt>
                <c:pt idx="23">
                  <c:v>15.973029764710482</c:v>
                </c:pt>
                <c:pt idx="24">
                  <c:v>17.235215757370327</c:v>
                </c:pt>
                <c:pt idx="25">
                  <c:v>16.277316907986354</c:v>
                </c:pt>
                <c:pt idx="26">
                  <c:v>16.267228687583632</c:v>
                </c:pt>
                <c:pt idx="27">
                  <c:v>15.448350159179688</c:v>
                </c:pt>
                <c:pt idx="28">
                  <c:v>16.455893817659653</c:v>
                </c:pt>
                <c:pt idx="29">
                  <c:v>16.313143151269777</c:v>
                </c:pt>
                <c:pt idx="30">
                  <c:v>16.256109817398148</c:v>
                </c:pt>
                <c:pt idx="31">
                  <c:v>15.722995827577183</c:v>
                </c:pt>
                <c:pt idx="32">
                  <c:v>17.176688972302188</c:v>
                </c:pt>
                <c:pt idx="33">
                  <c:v>17.013997875380547</c:v>
                </c:pt>
                <c:pt idx="34">
                  <c:v>16.501310854025014</c:v>
                </c:pt>
                <c:pt idx="35">
                  <c:v>16.057446693446835</c:v>
                </c:pt>
                <c:pt idx="36">
                  <c:v>18.357620000989186</c:v>
                </c:pt>
                <c:pt idx="37">
                  <c:v>17.427564935780737</c:v>
                </c:pt>
                <c:pt idx="38">
                  <c:v>17.345740988690281</c:v>
                </c:pt>
                <c:pt idx="39">
                  <c:v>17.587495102243604</c:v>
                </c:pt>
                <c:pt idx="40">
                  <c:v>18.053494691700422</c:v>
                </c:pt>
                <c:pt idx="41">
                  <c:v>16.962441740406661</c:v>
                </c:pt>
                <c:pt idx="42">
                  <c:v>17.129739339022642</c:v>
                </c:pt>
                <c:pt idx="43">
                  <c:v>16.407683418764588</c:v>
                </c:pt>
                <c:pt idx="44">
                  <c:v>15.909963437069347</c:v>
                </c:pt>
                <c:pt idx="45">
                  <c:v>15.418629049234626</c:v>
                </c:pt>
                <c:pt idx="46">
                  <c:v>18.398189184848775</c:v>
                </c:pt>
                <c:pt idx="47">
                  <c:v>18.644440332291857</c:v>
                </c:pt>
                <c:pt idx="48">
                  <c:v>21.018720542566463</c:v>
                </c:pt>
                <c:pt idx="49">
                  <c:v>21.661711362343233</c:v>
                </c:pt>
                <c:pt idx="50">
                  <c:v>21.649752251121374</c:v>
                </c:pt>
                <c:pt idx="51">
                  <c:v>21.781567502213122</c:v>
                </c:pt>
                <c:pt idx="52">
                  <c:v>22.300461403422972</c:v>
                </c:pt>
                <c:pt idx="53">
                  <c:v>21.798341774177899</c:v>
                </c:pt>
                <c:pt idx="54">
                  <c:v>21.712562281478853</c:v>
                </c:pt>
                <c:pt idx="55">
                  <c:v>23.086050545529865</c:v>
                </c:pt>
                <c:pt idx="56">
                  <c:v>23.591892395950524</c:v>
                </c:pt>
                <c:pt idx="57">
                  <c:v>24.575965642128107</c:v>
                </c:pt>
                <c:pt idx="58">
                  <c:v>24.655220043607027</c:v>
                </c:pt>
                <c:pt idx="59">
                  <c:v>24.222375325379979</c:v>
                </c:pt>
                <c:pt idx="60">
                  <c:v>25.821388685900001</c:v>
                </c:pt>
                <c:pt idx="61">
                  <c:v>24.835489284200001</c:v>
                </c:pt>
                <c:pt idx="62">
                  <c:v>26.447108633000003</c:v>
                </c:pt>
                <c:pt idx="63">
                  <c:v>26.038301494300001</c:v>
                </c:pt>
                <c:pt idx="64">
                  <c:v>26.373033271699999</c:v>
                </c:pt>
                <c:pt idx="65">
                  <c:v>27.246180746</c:v>
                </c:pt>
                <c:pt idx="66">
                  <c:v>26.0411162093</c:v>
                </c:pt>
                <c:pt idx="67">
                  <c:v>25.292956381100002</c:v>
                </c:pt>
                <c:pt idx="68">
                  <c:v>25.725310161399999</c:v>
                </c:pt>
                <c:pt idx="69">
                  <c:v>25.673028766100003</c:v>
                </c:pt>
                <c:pt idx="70">
                  <c:v>25.789126298999999</c:v>
                </c:pt>
                <c:pt idx="71">
                  <c:v>25.413462559099997</c:v>
                </c:pt>
                <c:pt idx="72">
                  <c:v>25.471719317400002</c:v>
                </c:pt>
                <c:pt idx="73">
                  <c:v>25.528633599199999</c:v>
                </c:pt>
                <c:pt idx="74">
                  <c:v>25.610182530700001</c:v>
                </c:pt>
                <c:pt idx="75">
                  <c:v>25.1878065943</c:v>
                </c:pt>
                <c:pt idx="76">
                  <c:v>25.685977033699999</c:v>
                </c:pt>
                <c:pt idx="77">
                  <c:v>25.520917945800001</c:v>
                </c:pt>
                <c:pt idx="78">
                  <c:v>25.511078184799999</c:v>
                </c:pt>
                <c:pt idx="79">
                  <c:v>25.339002382426084</c:v>
                </c:pt>
                <c:pt idx="80">
                  <c:v>24.691925601473915</c:v>
                </c:pt>
                <c:pt idx="81">
                  <c:v>25.036451646499998</c:v>
                </c:pt>
                <c:pt idx="82">
                  <c:v>23.618421990399998</c:v>
                </c:pt>
                <c:pt idx="83">
                  <c:v>22.447584767247619</c:v>
                </c:pt>
                <c:pt idx="84">
                  <c:v>22.486183392527273</c:v>
                </c:pt>
                <c:pt idx="85">
                  <c:v>23.507916037199998</c:v>
                </c:pt>
                <c:pt idx="86">
                  <c:v>23.6356160319</c:v>
                </c:pt>
                <c:pt idx="87">
                  <c:v>21.314929873399997</c:v>
                </c:pt>
                <c:pt idx="88">
                  <c:v>21.426545462080949</c:v>
                </c:pt>
                <c:pt idx="89">
                  <c:v>21.26837113522857</c:v>
                </c:pt>
                <c:pt idx="90">
                  <c:v>21.481059448963634</c:v>
                </c:pt>
                <c:pt idx="91">
                  <c:v>21.809460388718179</c:v>
                </c:pt>
                <c:pt idx="92">
                  <c:v>22.249633883499996</c:v>
                </c:pt>
                <c:pt idx="93">
                  <c:v>22.317391545072727</c:v>
                </c:pt>
                <c:pt idx="94">
                  <c:v>22.437053600299997</c:v>
                </c:pt>
                <c:pt idx="95">
                  <c:v>22.316755631199999</c:v>
                </c:pt>
                <c:pt idx="96">
                  <c:v>22.4194529743</c:v>
                </c:pt>
                <c:pt idx="97">
                  <c:v>22.929336072599998</c:v>
                </c:pt>
                <c:pt idx="98">
                  <c:v>22.729129788400002</c:v>
                </c:pt>
                <c:pt idx="99">
                  <c:v>23.1721636965</c:v>
                </c:pt>
                <c:pt idx="100">
                  <c:v>23.1033911741</c:v>
                </c:pt>
                <c:pt idx="101">
                  <c:v>22.976261325900001</c:v>
                </c:pt>
                <c:pt idx="102">
                  <c:v>21.431758108500002</c:v>
                </c:pt>
                <c:pt idx="103">
                  <c:v>22.640625831599998</c:v>
                </c:pt>
                <c:pt idx="104">
                  <c:v>22.794909999200001</c:v>
                </c:pt>
                <c:pt idx="105">
                  <c:v>22.60796326944762</c:v>
                </c:pt>
                <c:pt idx="106">
                  <c:v>22.377567848685711</c:v>
                </c:pt>
                <c:pt idx="107">
                  <c:v>22.716213507338093</c:v>
                </c:pt>
                <c:pt idx="108">
                  <c:v>20.547110552909089</c:v>
                </c:pt>
                <c:pt idx="109">
                  <c:v>21.500735847118182</c:v>
                </c:pt>
                <c:pt idx="110">
                  <c:v>21.488154997363637</c:v>
                </c:pt>
                <c:pt idx="111">
                  <c:v>20.849465271790908</c:v>
                </c:pt>
                <c:pt idx="112">
                  <c:v>20.594907379772728</c:v>
                </c:pt>
                <c:pt idx="113">
                  <c:v>20.455202426590908</c:v>
                </c:pt>
                <c:pt idx="114">
                  <c:v>19.657375610345454</c:v>
                </c:pt>
                <c:pt idx="115">
                  <c:v>19.752451305754544</c:v>
                </c:pt>
                <c:pt idx="116">
                  <c:v>20.032010358445454</c:v>
                </c:pt>
                <c:pt idx="117">
                  <c:v>20.777557467172727</c:v>
                </c:pt>
                <c:pt idx="118">
                  <c:v>20.547545204299997</c:v>
                </c:pt>
                <c:pt idx="119">
                  <c:v>20.185132868299998</c:v>
                </c:pt>
                <c:pt idx="120">
                  <c:v>19.295041272399999</c:v>
                </c:pt>
                <c:pt idx="121">
                  <c:v>19.620699629799997</c:v>
                </c:pt>
                <c:pt idx="122">
                  <c:v>19.741044083442855</c:v>
                </c:pt>
                <c:pt idx="123">
                  <c:v>18.685868993795239</c:v>
                </c:pt>
                <c:pt idx="124">
                  <c:v>19.084090832619047</c:v>
                </c:pt>
                <c:pt idx="125">
                  <c:v>19.708493853409525</c:v>
                </c:pt>
                <c:pt idx="126">
                  <c:v>19.217397151580954</c:v>
                </c:pt>
                <c:pt idx="127">
                  <c:v>19.175517238800001</c:v>
                </c:pt>
                <c:pt idx="128">
                  <c:v>18.666128464504762</c:v>
                </c:pt>
                <c:pt idx="129">
                  <c:v>18.819072090199999</c:v>
                </c:pt>
                <c:pt idx="130">
                  <c:v>16.972245238599999</c:v>
                </c:pt>
                <c:pt idx="131">
                  <c:v>16.770616914599998</c:v>
                </c:pt>
                <c:pt idx="132">
                  <c:v>17.419617517099997</c:v>
                </c:pt>
                <c:pt idx="133">
                  <c:v>17.075986246299998</c:v>
                </c:pt>
                <c:pt idx="134">
                  <c:v>15.240061994599998</c:v>
                </c:pt>
                <c:pt idx="135">
                  <c:v>16.200423111100001</c:v>
                </c:pt>
                <c:pt idx="136">
                  <c:v>15.840155530600001</c:v>
                </c:pt>
                <c:pt idx="137">
                  <c:v>15.376911147</c:v>
                </c:pt>
                <c:pt idx="138">
                  <c:v>15.281563497399999</c:v>
                </c:pt>
                <c:pt idx="139">
                  <c:v>15.3356506558</c:v>
                </c:pt>
                <c:pt idx="140">
                  <c:v>15.3519342965</c:v>
                </c:pt>
                <c:pt idx="141">
                  <c:v>14.907043782995236</c:v>
                </c:pt>
                <c:pt idx="142">
                  <c:v>14.965833628719047</c:v>
                </c:pt>
                <c:pt idx="143">
                  <c:v>15.337276707476191</c:v>
                </c:pt>
                <c:pt idx="144">
                  <c:v>15.79479654979091</c:v>
                </c:pt>
                <c:pt idx="145">
                  <c:v>15.2343901526</c:v>
                </c:pt>
                <c:pt idx="146">
                  <c:v>15.253210402999999</c:v>
                </c:pt>
                <c:pt idx="147">
                  <c:v>15.013295515800001</c:v>
                </c:pt>
                <c:pt idx="148">
                  <c:v>14.92717286349091</c:v>
                </c:pt>
                <c:pt idx="149">
                  <c:v>15.1131605764</c:v>
                </c:pt>
                <c:pt idx="150">
                  <c:v>15.1824806718</c:v>
                </c:pt>
                <c:pt idx="151">
                  <c:v>15.004711677</c:v>
                </c:pt>
                <c:pt idx="152">
                  <c:v>14.7592269402</c:v>
                </c:pt>
                <c:pt idx="153">
                  <c:v>14.617106221</c:v>
                </c:pt>
                <c:pt idx="154">
                  <c:v>14.5077075355</c:v>
                </c:pt>
                <c:pt idx="155">
                  <c:v>14.5176879405</c:v>
                </c:pt>
                <c:pt idx="156">
                  <c:v>14.3946286385</c:v>
                </c:pt>
                <c:pt idx="157">
                  <c:v>14.2312694121</c:v>
                </c:pt>
                <c:pt idx="158">
                  <c:v>14.250951194800001</c:v>
                </c:pt>
                <c:pt idx="159">
                  <c:v>14.3209893147</c:v>
                </c:pt>
                <c:pt idx="160">
                  <c:v>14.2243734329</c:v>
                </c:pt>
                <c:pt idx="161">
                  <c:v>14.0624210406</c:v>
                </c:pt>
                <c:pt idx="162">
                  <c:v>14.083969806100001</c:v>
                </c:pt>
                <c:pt idx="163">
                  <c:v>13.859879319599999</c:v>
                </c:pt>
                <c:pt idx="164">
                  <c:v>13.380239366500001</c:v>
                </c:pt>
                <c:pt idx="165" formatCode="0.00">
                  <c:v>13.543709116700001</c:v>
                </c:pt>
                <c:pt idx="166" formatCode="0.00">
                  <c:v>13.3981446562</c:v>
                </c:pt>
                <c:pt idx="167" formatCode="0.00">
                  <c:v>13.468092126199998</c:v>
                </c:pt>
                <c:pt idx="168" formatCode="0.00">
                  <c:v>13.6187519904</c:v>
                </c:pt>
                <c:pt idx="169" formatCode="0.00">
                  <c:v>13.3647367047</c:v>
                </c:pt>
                <c:pt idx="170" formatCode="0.00">
                  <c:v>13.118972422199999</c:v>
                </c:pt>
                <c:pt idx="171" formatCode="0.00">
                  <c:v>13.3688163589</c:v>
                </c:pt>
                <c:pt idx="172" formatCode="0.00">
                  <c:v>13.0986230027</c:v>
                </c:pt>
                <c:pt idx="173" formatCode="0.00">
                  <c:v>13.435323062099998</c:v>
                </c:pt>
                <c:pt idx="174" formatCode="0.00">
                  <c:v>13.508392842000001</c:v>
                </c:pt>
                <c:pt idx="175" formatCode="0.00">
                  <c:v>13.331319431400001</c:v>
                </c:pt>
                <c:pt idx="176" formatCode="0.00">
                  <c:v>13.4782869341</c:v>
                </c:pt>
                <c:pt idx="177" formatCode="0.00">
                  <c:v>13.3162776689</c:v>
                </c:pt>
                <c:pt idx="178" formatCode="0.00">
                  <c:v>13.150592168400001</c:v>
                </c:pt>
                <c:pt idx="179" formatCode="0.00">
                  <c:v>13.1338950551</c:v>
                </c:pt>
                <c:pt idx="180" formatCode="0.00">
                  <c:v>13.230879155</c:v>
                </c:pt>
                <c:pt idx="181" formatCode="0.00">
                  <c:v>12.7217360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05-419E-8AFF-C9FCCA768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156920"/>
        <c:axId val="934154952"/>
      </c:lineChart>
      <c:catAx>
        <c:axId val="78202868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9008"/>
        <c:crosses val="autoZero"/>
        <c:auto val="0"/>
        <c:lblAlgn val="ctr"/>
        <c:lblOffset val="100"/>
        <c:tickLblSkip val="6"/>
        <c:tickMarkSkip val="6"/>
        <c:noMultiLvlLbl val="1"/>
      </c:catAx>
      <c:valAx>
        <c:axId val="78202900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8680"/>
        <c:crosses val="autoZero"/>
        <c:crossBetween val="between"/>
      </c:valAx>
      <c:valAx>
        <c:axId val="9341549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4156920"/>
        <c:crosses val="max"/>
        <c:crossBetween val="between"/>
      </c:valAx>
      <c:dateAx>
        <c:axId val="934156920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934154952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1249999999998E-2"/>
          <c:y val="5.5504444444444447E-2"/>
          <c:w val="0.82815499999999997"/>
          <c:h val="0.60367296296296302"/>
        </c:manualLayout>
      </c:layout>
      <c:lineChart>
        <c:grouping val="standard"/>
        <c:varyColors val="0"/>
        <c:ser>
          <c:idx val="1"/>
          <c:order val="1"/>
          <c:tx>
            <c:strRef>
              <c:f>'M20. ábra_chart'!$G$9</c:f>
              <c:strCache>
                <c:ptCount val="1"/>
                <c:pt idx="0">
                  <c:v>Városok - nomináli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5</c:f>
              <c:strCache>
                <c:ptCount val="7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20. ábra_chart'!$G$11:$G$85</c:f>
              <c:numCache>
                <c:formatCode>0.0</c:formatCode>
                <c:ptCount val="75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904650924501</c:v>
                </c:pt>
                <c:pt idx="71">
                  <c:v>239.45286590836301</c:v>
                </c:pt>
                <c:pt idx="72">
                  <c:v>251.18711129058551</c:v>
                </c:pt>
                <c:pt idx="73">
                  <c:v>262.44163737418955</c:v>
                </c:pt>
                <c:pt idx="74">
                  <c:v>261.32329732705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98-4A8F-9932-85B6F5658B81}"/>
            </c:ext>
          </c:extLst>
        </c:ser>
        <c:ser>
          <c:idx val="2"/>
          <c:order val="2"/>
          <c:tx>
            <c:strRef>
              <c:f>'M20. ábra_chart'!$H$9</c:f>
              <c:strCache>
                <c:ptCount val="1"/>
                <c:pt idx="0">
                  <c:v>Községek - nominális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5</c:f>
              <c:strCache>
                <c:ptCount val="7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20. ábra_chart'!$H$11:$H$85</c:f>
              <c:numCache>
                <c:formatCode>0.0</c:formatCode>
                <c:ptCount val="75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93611024033314</c:v>
                </c:pt>
                <c:pt idx="71">
                  <c:v>171.94581574532683</c:v>
                </c:pt>
                <c:pt idx="72">
                  <c:v>184.18211248337883</c:v>
                </c:pt>
                <c:pt idx="73">
                  <c:v>185.57658445101509</c:v>
                </c:pt>
                <c:pt idx="74">
                  <c:v>189.9541852256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98-4A8F-9932-85B6F5658B81}"/>
            </c:ext>
          </c:extLst>
        </c:ser>
        <c:ser>
          <c:idx val="3"/>
          <c:order val="3"/>
          <c:tx>
            <c:strRef>
              <c:f>'M20. ábra_chart'!$I$9</c:f>
              <c:strCache>
                <c:ptCount val="1"/>
                <c:pt idx="0">
                  <c:v>Budapest - reá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5</c:f>
              <c:strCache>
                <c:ptCount val="7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20. ábra_chart'!$I$11:$I$85</c:f>
              <c:numCache>
                <c:formatCode>0.0</c:formatCode>
                <c:ptCount val="75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70486113817796</c:v>
                </c:pt>
                <c:pt idx="71">
                  <c:v>178.80805613283971</c:v>
                </c:pt>
                <c:pt idx="72">
                  <c:v>186.95462511244432</c:v>
                </c:pt>
                <c:pt idx="73">
                  <c:v>191.50271055165317</c:v>
                </c:pt>
                <c:pt idx="74">
                  <c:v>186.17051967892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98-4A8F-9932-85B6F5658B81}"/>
            </c:ext>
          </c:extLst>
        </c:ser>
        <c:ser>
          <c:idx val="4"/>
          <c:order val="4"/>
          <c:tx>
            <c:strRef>
              <c:f>'M20. ábra_chart'!$J$9</c:f>
              <c:strCache>
                <c:ptCount val="1"/>
                <c:pt idx="0">
                  <c:v>Városok - reál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5</c:f>
              <c:strCache>
                <c:ptCount val="7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20. ábra_chart'!$J$11:$J$85</c:f>
              <c:numCache>
                <c:formatCode>0.0</c:formatCode>
                <c:ptCount val="75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441686097376</c:v>
                </c:pt>
                <c:pt idx="71">
                  <c:v>133.09897249356627</c:v>
                </c:pt>
                <c:pt idx="72">
                  <c:v>137.05815560520247</c:v>
                </c:pt>
                <c:pt idx="73">
                  <c:v>142.90871855228315</c:v>
                </c:pt>
                <c:pt idx="74">
                  <c:v>141.23183745777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98-4A8F-9932-85B6F5658B81}"/>
            </c:ext>
          </c:extLst>
        </c:ser>
        <c:ser>
          <c:idx val="5"/>
          <c:order val="5"/>
          <c:tx>
            <c:strRef>
              <c:f>'M20. ábra_chart'!$K$9</c:f>
              <c:strCache>
                <c:ptCount val="1"/>
                <c:pt idx="0">
                  <c:v>Községek - reá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5</c:f>
              <c:strCache>
                <c:ptCount val="7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20. ábra_chart'!$K$11:$K$85</c:f>
              <c:numCache>
                <c:formatCode>0.0</c:formatCode>
                <c:ptCount val="75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975010279634319</c:v>
                </c:pt>
                <c:pt idx="71">
                  <c:v>95.562987108816415</c:v>
                </c:pt>
                <c:pt idx="72">
                  <c:v>100.48434887410569</c:v>
                </c:pt>
                <c:pt idx="73">
                  <c:v>101.03982949539913</c:v>
                </c:pt>
                <c:pt idx="74">
                  <c:v>102.64712451959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0"/>
          <c:order val="0"/>
          <c:tx>
            <c:strRef>
              <c:f>'M20. ábra_chart'!$F$9</c:f>
              <c:strCache>
                <c:ptCount val="1"/>
                <c:pt idx="0">
                  <c:v>Budapest - nomináli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E$11:$E$85</c:f>
              <c:strCache>
                <c:ptCount val="7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</c:strCache>
            </c:strRef>
          </c:cat>
          <c:val>
            <c:numRef>
              <c:f>'M20. ábra_chart'!$F$11:$F$85</c:f>
              <c:numCache>
                <c:formatCode>0.0</c:formatCode>
                <c:ptCount val="75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82176235272192</c:v>
                </c:pt>
                <c:pt idx="71">
                  <c:v>321.68855298950763</c:v>
                </c:pt>
                <c:pt idx="72">
                  <c:v>342.63511591348259</c:v>
                </c:pt>
                <c:pt idx="73">
                  <c:v>351.68360929615784</c:v>
                </c:pt>
                <c:pt idx="74">
                  <c:v>344.47651578545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375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50268418524011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58208"/>
        <c:crosses val="autoZero"/>
        <c:crossBetween val="midCat"/>
        <c:majorUnit val="25"/>
      </c:valAx>
      <c:valAx>
        <c:axId val="1128743120"/>
        <c:scaling>
          <c:orientation val="minMax"/>
          <c:max val="375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64200419164594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38200"/>
        <c:crosses val="max"/>
        <c:crossBetween val="between"/>
        <c:majorUnit val="25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2388750000000006E-2"/>
          <c:y val="0.82003592592592589"/>
          <c:w val="0.81866597222222226"/>
          <c:h val="0.1730746296296296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79558646441911E-2"/>
          <c:y val="5.5234216899749534E-2"/>
          <c:w val="0.82631619158739011"/>
          <c:h val="0.74929515139558744"/>
        </c:manualLayout>
      </c:layout>
      <c:lineChart>
        <c:grouping val="standard"/>
        <c:varyColors val="0"/>
        <c:ser>
          <c:idx val="0"/>
          <c:order val="0"/>
          <c:tx>
            <c:strRef>
              <c:f>'M2. ábra_chart'!$E$8</c:f>
              <c:strCache>
                <c:ptCount val="1"/>
                <c:pt idx="0">
                  <c:v>MOVE Index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D$10:$D$3907</c:f>
              <c:numCache>
                <c:formatCode>yyyy/mmm/dd/</c:formatCode>
                <c:ptCount val="389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</c:numCache>
            </c:numRef>
          </c:cat>
          <c:val>
            <c:numRef>
              <c:f>'M2. ábra_chart'!$E$10:$E$3907</c:f>
              <c:numCache>
                <c:formatCode>0</c:formatCode>
                <c:ptCount val="3898"/>
                <c:pt idx="0">
                  <c:v>83.9</c:v>
                </c:pt>
                <c:pt idx="1">
                  <c:v>83.3</c:v>
                </c:pt>
                <c:pt idx="2">
                  <c:v>93.2</c:v>
                </c:pt>
                <c:pt idx="3">
                  <c:v>92.4</c:v>
                </c:pt>
                <c:pt idx="4">
                  <c:v>92.38</c:v>
                </c:pt>
                <c:pt idx="5">
                  <c:v>79.010000000000005</c:v>
                </c:pt>
                <c:pt idx="6">
                  <c:v>77.849999999999994</c:v>
                </c:pt>
                <c:pt idx="7">
                  <c:v>76.95</c:v>
                </c:pt>
                <c:pt idx="8">
                  <c:v>75.77</c:v>
                </c:pt>
                <c:pt idx="9">
                  <c:v>76.61</c:v>
                </c:pt>
                <c:pt idx="10">
                  <c:v>76.61</c:v>
                </c:pt>
                <c:pt idx="11">
                  <c:v>76.53</c:v>
                </c:pt>
                <c:pt idx="12">
                  <c:v>75.959999999999994</c:v>
                </c:pt>
                <c:pt idx="13">
                  <c:v>74.459999999999994</c:v>
                </c:pt>
                <c:pt idx="14">
                  <c:v>76.3</c:v>
                </c:pt>
                <c:pt idx="15">
                  <c:v>76.95</c:v>
                </c:pt>
                <c:pt idx="16">
                  <c:v>77.319999999999993</c:v>
                </c:pt>
                <c:pt idx="17">
                  <c:v>78.19</c:v>
                </c:pt>
                <c:pt idx="18">
                  <c:v>80.209999999999994</c:v>
                </c:pt>
                <c:pt idx="19">
                  <c:v>78.62</c:v>
                </c:pt>
                <c:pt idx="20">
                  <c:v>79.290000000000006</c:v>
                </c:pt>
                <c:pt idx="21">
                  <c:v>75.959999999999994</c:v>
                </c:pt>
                <c:pt idx="22">
                  <c:v>83.9</c:v>
                </c:pt>
                <c:pt idx="23">
                  <c:v>83.78</c:v>
                </c:pt>
                <c:pt idx="24">
                  <c:v>75.510000000000005</c:v>
                </c:pt>
                <c:pt idx="25">
                  <c:v>72.239999999999995</c:v>
                </c:pt>
                <c:pt idx="26">
                  <c:v>72.84</c:v>
                </c:pt>
                <c:pt idx="27">
                  <c:v>77.099999999999994</c:v>
                </c:pt>
                <c:pt idx="28">
                  <c:v>80.400000000000006</c:v>
                </c:pt>
                <c:pt idx="29">
                  <c:v>81.95</c:v>
                </c:pt>
                <c:pt idx="30">
                  <c:v>84.66</c:v>
                </c:pt>
                <c:pt idx="31">
                  <c:v>84.12</c:v>
                </c:pt>
                <c:pt idx="32">
                  <c:v>84.1</c:v>
                </c:pt>
                <c:pt idx="33">
                  <c:v>74.239999999999995</c:v>
                </c:pt>
                <c:pt idx="34">
                  <c:v>78.459999999999994</c:v>
                </c:pt>
                <c:pt idx="35">
                  <c:v>78.459999999999994</c:v>
                </c:pt>
                <c:pt idx="36">
                  <c:v>83.99</c:v>
                </c:pt>
                <c:pt idx="37">
                  <c:v>81.69</c:v>
                </c:pt>
                <c:pt idx="38">
                  <c:v>82.94</c:v>
                </c:pt>
                <c:pt idx="39">
                  <c:v>80.7</c:v>
                </c:pt>
                <c:pt idx="40">
                  <c:v>90.05</c:v>
                </c:pt>
                <c:pt idx="41">
                  <c:v>89.23</c:v>
                </c:pt>
                <c:pt idx="42">
                  <c:v>101.41</c:v>
                </c:pt>
                <c:pt idx="43">
                  <c:v>99.44</c:v>
                </c:pt>
                <c:pt idx="44">
                  <c:v>83</c:v>
                </c:pt>
                <c:pt idx="45">
                  <c:v>76.3</c:v>
                </c:pt>
                <c:pt idx="46">
                  <c:v>81.93</c:v>
                </c:pt>
                <c:pt idx="47">
                  <c:v>92.1</c:v>
                </c:pt>
                <c:pt idx="48">
                  <c:v>91.14</c:v>
                </c:pt>
                <c:pt idx="49">
                  <c:v>93.7</c:v>
                </c:pt>
                <c:pt idx="50">
                  <c:v>93.2</c:v>
                </c:pt>
                <c:pt idx="51">
                  <c:v>92</c:v>
                </c:pt>
                <c:pt idx="52">
                  <c:v>90.77</c:v>
                </c:pt>
                <c:pt idx="53">
                  <c:v>92.12</c:v>
                </c:pt>
                <c:pt idx="54">
                  <c:v>90.1</c:v>
                </c:pt>
                <c:pt idx="55">
                  <c:v>91.3</c:v>
                </c:pt>
                <c:pt idx="56">
                  <c:v>90.7</c:v>
                </c:pt>
                <c:pt idx="57">
                  <c:v>89</c:v>
                </c:pt>
                <c:pt idx="58">
                  <c:v>88.37</c:v>
                </c:pt>
                <c:pt idx="59">
                  <c:v>88.37</c:v>
                </c:pt>
                <c:pt idx="60">
                  <c:v>88.91</c:v>
                </c:pt>
                <c:pt idx="61">
                  <c:v>89.59</c:v>
                </c:pt>
                <c:pt idx="62">
                  <c:v>91</c:v>
                </c:pt>
                <c:pt idx="63">
                  <c:v>87.7</c:v>
                </c:pt>
                <c:pt idx="64">
                  <c:v>75.16</c:v>
                </c:pt>
                <c:pt idx="65">
                  <c:v>75.11</c:v>
                </c:pt>
                <c:pt idx="66">
                  <c:v>73.64</c:v>
                </c:pt>
                <c:pt idx="67">
                  <c:v>81.150000000000006</c:v>
                </c:pt>
                <c:pt idx="68">
                  <c:v>79.28</c:v>
                </c:pt>
                <c:pt idx="69">
                  <c:v>81.400000000000006</c:v>
                </c:pt>
                <c:pt idx="70">
                  <c:v>78.2</c:v>
                </c:pt>
                <c:pt idx="71">
                  <c:v>75.94</c:v>
                </c:pt>
                <c:pt idx="72">
                  <c:v>75.59</c:v>
                </c:pt>
                <c:pt idx="73">
                  <c:v>74.42</c:v>
                </c:pt>
                <c:pt idx="74">
                  <c:v>83.84</c:v>
                </c:pt>
                <c:pt idx="75">
                  <c:v>83.84</c:v>
                </c:pt>
                <c:pt idx="76">
                  <c:v>84.11</c:v>
                </c:pt>
                <c:pt idx="77">
                  <c:v>84</c:v>
                </c:pt>
                <c:pt idx="78">
                  <c:v>85.81</c:v>
                </c:pt>
                <c:pt idx="79">
                  <c:v>84.18</c:v>
                </c:pt>
                <c:pt idx="80">
                  <c:v>78.55</c:v>
                </c:pt>
                <c:pt idx="81">
                  <c:v>79.2</c:v>
                </c:pt>
                <c:pt idx="82">
                  <c:v>79.12</c:v>
                </c:pt>
                <c:pt idx="83">
                  <c:v>78.25</c:v>
                </c:pt>
                <c:pt idx="84">
                  <c:v>82.53</c:v>
                </c:pt>
                <c:pt idx="85">
                  <c:v>82.3</c:v>
                </c:pt>
                <c:pt idx="86">
                  <c:v>81.5</c:v>
                </c:pt>
                <c:pt idx="87">
                  <c:v>86.9</c:v>
                </c:pt>
                <c:pt idx="88">
                  <c:v>82.98</c:v>
                </c:pt>
                <c:pt idx="89">
                  <c:v>78.400000000000006</c:v>
                </c:pt>
                <c:pt idx="90">
                  <c:v>78.7</c:v>
                </c:pt>
                <c:pt idx="91">
                  <c:v>78.900000000000006</c:v>
                </c:pt>
                <c:pt idx="92">
                  <c:v>83</c:v>
                </c:pt>
                <c:pt idx="93">
                  <c:v>82.17</c:v>
                </c:pt>
                <c:pt idx="94">
                  <c:v>87.1</c:v>
                </c:pt>
                <c:pt idx="95">
                  <c:v>88.5</c:v>
                </c:pt>
                <c:pt idx="96">
                  <c:v>84.7</c:v>
                </c:pt>
                <c:pt idx="97">
                  <c:v>81.22</c:v>
                </c:pt>
                <c:pt idx="98">
                  <c:v>77.19</c:v>
                </c:pt>
                <c:pt idx="99">
                  <c:v>76.599999999999994</c:v>
                </c:pt>
                <c:pt idx="100">
                  <c:v>73.86</c:v>
                </c:pt>
                <c:pt idx="101">
                  <c:v>73.819999999999993</c:v>
                </c:pt>
                <c:pt idx="102">
                  <c:v>74.06</c:v>
                </c:pt>
                <c:pt idx="103">
                  <c:v>72.599999999999994</c:v>
                </c:pt>
                <c:pt idx="104">
                  <c:v>73.75</c:v>
                </c:pt>
                <c:pt idx="105">
                  <c:v>73.75</c:v>
                </c:pt>
                <c:pt idx="106">
                  <c:v>75</c:v>
                </c:pt>
                <c:pt idx="107">
                  <c:v>79.13</c:v>
                </c:pt>
                <c:pt idx="108">
                  <c:v>80.760000000000005</c:v>
                </c:pt>
                <c:pt idx="109">
                  <c:v>78.900000000000006</c:v>
                </c:pt>
                <c:pt idx="110">
                  <c:v>78.44</c:v>
                </c:pt>
                <c:pt idx="111">
                  <c:v>77.86</c:v>
                </c:pt>
                <c:pt idx="112">
                  <c:v>82.96</c:v>
                </c:pt>
                <c:pt idx="113">
                  <c:v>80.86</c:v>
                </c:pt>
                <c:pt idx="114">
                  <c:v>82.53</c:v>
                </c:pt>
                <c:pt idx="115">
                  <c:v>80.53</c:v>
                </c:pt>
                <c:pt idx="116">
                  <c:v>80.17</c:v>
                </c:pt>
                <c:pt idx="117">
                  <c:v>75.239999999999995</c:v>
                </c:pt>
                <c:pt idx="118">
                  <c:v>73.400000000000006</c:v>
                </c:pt>
                <c:pt idx="119">
                  <c:v>72.400000000000006</c:v>
                </c:pt>
                <c:pt idx="120">
                  <c:v>72.2</c:v>
                </c:pt>
                <c:pt idx="121">
                  <c:v>73.5</c:v>
                </c:pt>
                <c:pt idx="122">
                  <c:v>77.180000000000007</c:v>
                </c:pt>
                <c:pt idx="123">
                  <c:v>76.510000000000005</c:v>
                </c:pt>
                <c:pt idx="124">
                  <c:v>76</c:v>
                </c:pt>
                <c:pt idx="125">
                  <c:v>74.5</c:v>
                </c:pt>
                <c:pt idx="126">
                  <c:v>75.7</c:v>
                </c:pt>
                <c:pt idx="127">
                  <c:v>76.790000000000006</c:v>
                </c:pt>
                <c:pt idx="128">
                  <c:v>75.599999999999994</c:v>
                </c:pt>
                <c:pt idx="129">
                  <c:v>78.849999999999994</c:v>
                </c:pt>
                <c:pt idx="130">
                  <c:v>78.849999999999994</c:v>
                </c:pt>
                <c:pt idx="131">
                  <c:v>78.349999999999994</c:v>
                </c:pt>
                <c:pt idx="132">
                  <c:v>86.29</c:v>
                </c:pt>
                <c:pt idx="133">
                  <c:v>87.85</c:v>
                </c:pt>
                <c:pt idx="134">
                  <c:v>80.12</c:v>
                </c:pt>
                <c:pt idx="135">
                  <c:v>82.93</c:v>
                </c:pt>
                <c:pt idx="136">
                  <c:v>81.08</c:v>
                </c:pt>
                <c:pt idx="137">
                  <c:v>81.489999999999995</c:v>
                </c:pt>
                <c:pt idx="138">
                  <c:v>76.47</c:v>
                </c:pt>
                <c:pt idx="139">
                  <c:v>77.5</c:v>
                </c:pt>
                <c:pt idx="140">
                  <c:v>76.62</c:v>
                </c:pt>
                <c:pt idx="141">
                  <c:v>77.42</c:v>
                </c:pt>
                <c:pt idx="142">
                  <c:v>74.16</c:v>
                </c:pt>
                <c:pt idx="143">
                  <c:v>78.5</c:v>
                </c:pt>
                <c:pt idx="144">
                  <c:v>75.540000000000006</c:v>
                </c:pt>
                <c:pt idx="145">
                  <c:v>75.77</c:v>
                </c:pt>
                <c:pt idx="146">
                  <c:v>74.069999999999993</c:v>
                </c:pt>
                <c:pt idx="147">
                  <c:v>73.78</c:v>
                </c:pt>
                <c:pt idx="148">
                  <c:v>72.510000000000005</c:v>
                </c:pt>
                <c:pt idx="149">
                  <c:v>74.8</c:v>
                </c:pt>
                <c:pt idx="150">
                  <c:v>76.52</c:v>
                </c:pt>
                <c:pt idx="151">
                  <c:v>76.8</c:v>
                </c:pt>
                <c:pt idx="152">
                  <c:v>78.19</c:v>
                </c:pt>
                <c:pt idx="153">
                  <c:v>77.599999999999994</c:v>
                </c:pt>
                <c:pt idx="154">
                  <c:v>75.97</c:v>
                </c:pt>
                <c:pt idx="155">
                  <c:v>75.19</c:v>
                </c:pt>
                <c:pt idx="156">
                  <c:v>72.63</c:v>
                </c:pt>
                <c:pt idx="157">
                  <c:v>72.97</c:v>
                </c:pt>
                <c:pt idx="158">
                  <c:v>72.25</c:v>
                </c:pt>
                <c:pt idx="159">
                  <c:v>74.010000000000005</c:v>
                </c:pt>
                <c:pt idx="160">
                  <c:v>73.53</c:v>
                </c:pt>
                <c:pt idx="161">
                  <c:v>73.849999999999994</c:v>
                </c:pt>
                <c:pt idx="162">
                  <c:v>73.3</c:v>
                </c:pt>
                <c:pt idx="163">
                  <c:v>72.42</c:v>
                </c:pt>
                <c:pt idx="164">
                  <c:v>73.3</c:v>
                </c:pt>
                <c:pt idx="165">
                  <c:v>71.7</c:v>
                </c:pt>
                <c:pt idx="166">
                  <c:v>71.36</c:v>
                </c:pt>
                <c:pt idx="167">
                  <c:v>71.5</c:v>
                </c:pt>
                <c:pt idx="168">
                  <c:v>72.16</c:v>
                </c:pt>
                <c:pt idx="169">
                  <c:v>73.63</c:v>
                </c:pt>
                <c:pt idx="170">
                  <c:v>72.22</c:v>
                </c:pt>
                <c:pt idx="171">
                  <c:v>75</c:v>
                </c:pt>
                <c:pt idx="172">
                  <c:v>78.2</c:v>
                </c:pt>
                <c:pt idx="173">
                  <c:v>85.07</c:v>
                </c:pt>
                <c:pt idx="174">
                  <c:v>80.66</c:v>
                </c:pt>
                <c:pt idx="175">
                  <c:v>80.66</c:v>
                </c:pt>
                <c:pt idx="176">
                  <c:v>76.58</c:v>
                </c:pt>
                <c:pt idx="177">
                  <c:v>80.3</c:v>
                </c:pt>
                <c:pt idx="178">
                  <c:v>80.33</c:v>
                </c:pt>
                <c:pt idx="179">
                  <c:v>79.91</c:v>
                </c:pt>
                <c:pt idx="180">
                  <c:v>78.209999999999994</c:v>
                </c:pt>
                <c:pt idx="181">
                  <c:v>78.89</c:v>
                </c:pt>
                <c:pt idx="182">
                  <c:v>77.94</c:v>
                </c:pt>
                <c:pt idx="183">
                  <c:v>79.5</c:v>
                </c:pt>
                <c:pt idx="184">
                  <c:v>82.5</c:v>
                </c:pt>
                <c:pt idx="185">
                  <c:v>82.4</c:v>
                </c:pt>
                <c:pt idx="186">
                  <c:v>77.53</c:v>
                </c:pt>
                <c:pt idx="187">
                  <c:v>77.3</c:v>
                </c:pt>
                <c:pt idx="188">
                  <c:v>77.92</c:v>
                </c:pt>
                <c:pt idx="189">
                  <c:v>78.17</c:v>
                </c:pt>
                <c:pt idx="190">
                  <c:v>78.14</c:v>
                </c:pt>
                <c:pt idx="191">
                  <c:v>75.900000000000006</c:v>
                </c:pt>
                <c:pt idx="192">
                  <c:v>75.459999999999994</c:v>
                </c:pt>
                <c:pt idx="193">
                  <c:v>75.959999999999994</c:v>
                </c:pt>
                <c:pt idx="194">
                  <c:v>76.709999999999994</c:v>
                </c:pt>
                <c:pt idx="195">
                  <c:v>80.3</c:v>
                </c:pt>
                <c:pt idx="196">
                  <c:v>77.87</c:v>
                </c:pt>
                <c:pt idx="197">
                  <c:v>81.650000000000006</c:v>
                </c:pt>
                <c:pt idx="198">
                  <c:v>80.28</c:v>
                </c:pt>
                <c:pt idx="199">
                  <c:v>77.48</c:v>
                </c:pt>
                <c:pt idx="200">
                  <c:v>77.48</c:v>
                </c:pt>
                <c:pt idx="201">
                  <c:v>77.540000000000006</c:v>
                </c:pt>
                <c:pt idx="202">
                  <c:v>77.599999999999994</c:v>
                </c:pt>
                <c:pt idx="203">
                  <c:v>80</c:v>
                </c:pt>
                <c:pt idx="204">
                  <c:v>80.7</c:v>
                </c:pt>
                <c:pt idx="205">
                  <c:v>81.099999999999994</c:v>
                </c:pt>
                <c:pt idx="206">
                  <c:v>80.099999999999994</c:v>
                </c:pt>
                <c:pt idx="207">
                  <c:v>80.09</c:v>
                </c:pt>
                <c:pt idx="208">
                  <c:v>79.099999999999994</c:v>
                </c:pt>
                <c:pt idx="209">
                  <c:v>78.400000000000006</c:v>
                </c:pt>
                <c:pt idx="210">
                  <c:v>78</c:v>
                </c:pt>
                <c:pt idx="211">
                  <c:v>77.02</c:v>
                </c:pt>
                <c:pt idx="212">
                  <c:v>82.1</c:v>
                </c:pt>
                <c:pt idx="213">
                  <c:v>80.7</c:v>
                </c:pt>
                <c:pt idx="214">
                  <c:v>80.2</c:v>
                </c:pt>
                <c:pt idx="215">
                  <c:v>80.08</c:v>
                </c:pt>
                <c:pt idx="216">
                  <c:v>77.959999999999994</c:v>
                </c:pt>
                <c:pt idx="217">
                  <c:v>82.5</c:v>
                </c:pt>
                <c:pt idx="218">
                  <c:v>83.4</c:v>
                </c:pt>
                <c:pt idx="219">
                  <c:v>76.5</c:v>
                </c:pt>
                <c:pt idx="220">
                  <c:v>76.5</c:v>
                </c:pt>
                <c:pt idx="221">
                  <c:v>78.2</c:v>
                </c:pt>
                <c:pt idx="222">
                  <c:v>80.5</c:v>
                </c:pt>
                <c:pt idx="223">
                  <c:v>79.88</c:v>
                </c:pt>
                <c:pt idx="224">
                  <c:v>79.88</c:v>
                </c:pt>
                <c:pt idx="225">
                  <c:v>80.900000000000006</c:v>
                </c:pt>
                <c:pt idx="226">
                  <c:v>80.3</c:v>
                </c:pt>
                <c:pt idx="227">
                  <c:v>79.09</c:v>
                </c:pt>
                <c:pt idx="228">
                  <c:v>78.83</c:v>
                </c:pt>
                <c:pt idx="229">
                  <c:v>76.510000000000005</c:v>
                </c:pt>
                <c:pt idx="230">
                  <c:v>73.099999999999994</c:v>
                </c:pt>
                <c:pt idx="231">
                  <c:v>73.099999999999994</c:v>
                </c:pt>
                <c:pt idx="232">
                  <c:v>73.31</c:v>
                </c:pt>
                <c:pt idx="233">
                  <c:v>73.31</c:v>
                </c:pt>
                <c:pt idx="234">
                  <c:v>72.06</c:v>
                </c:pt>
                <c:pt idx="235">
                  <c:v>72.13</c:v>
                </c:pt>
                <c:pt idx="236">
                  <c:v>73.989999999999995</c:v>
                </c:pt>
                <c:pt idx="237">
                  <c:v>73.5</c:v>
                </c:pt>
                <c:pt idx="238">
                  <c:v>73.5</c:v>
                </c:pt>
                <c:pt idx="239">
                  <c:v>69.39</c:v>
                </c:pt>
                <c:pt idx="240">
                  <c:v>67.7</c:v>
                </c:pt>
                <c:pt idx="241">
                  <c:v>67.3</c:v>
                </c:pt>
                <c:pt idx="242">
                  <c:v>71.44</c:v>
                </c:pt>
                <c:pt idx="243">
                  <c:v>70.599999999999994</c:v>
                </c:pt>
                <c:pt idx="244">
                  <c:v>71.89</c:v>
                </c:pt>
                <c:pt idx="245">
                  <c:v>72.2</c:v>
                </c:pt>
                <c:pt idx="246">
                  <c:v>68.36</c:v>
                </c:pt>
                <c:pt idx="247">
                  <c:v>70.92</c:v>
                </c:pt>
                <c:pt idx="248">
                  <c:v>71.2</c:v>
                </c:pt>
                <c:pt idx="249">
                  <c:v>70.27</c:v>
                </c:pt>
                <c:pt idx="250">
                  <c:v>67.7</c:v>
                </c:pt>
                <c:pt idx="251">
                  <c:v>66.31</c:v>
                </c:pt>
                <c:pt idx="252">
                  <c:v>66.400000000000006</c:v>
                </c:pt>
                <c:pt idx="253">
                  <c:v>66.5</c:v>
                </c:pt>
                <c:pt idx="254">
                  <c:v>67.89</c:v>
                </c:pt>
                <c:pt idx="255">
                  <c:v>67.89</c:v>
                </c:pt>
                <c:pt idx="256">
                  <c:v>68.430000000000007</c:v>
                </c:pt>
                <c:pt idx="257">
                  <c:v>70.260000000000005</c:v>
                </c:pt>
                <c:pt idx="258">
                  <c:v>71.23</c:v>
                </c:pt>
                <c:pt idx="259">
                  <c:v>72.09</c:v>
                </c:pt>
                <c:pt idx="260">
                  <c:v>72.09</c:v>
                </c:pt>
                <c:pt idx="261">
                  <c:v>73.290000000000006</c:v>
                </c:pt>
                <c:pt idx="262">
                  <c:v>74.69</c:v>
                </c:pt>
                <c:pt idx="263">
                  <c:v>72.86</c:v>
                </c:pt>
                <c:pt idx="264">
                  <c:v>69.12</c:v>
                </c:pt>
                <c:pt idx="265">
                  <c:v>64.900000000000006</c:v>
                </c:pt>
                <c:pt idx="266">
                  <c:v>65.510000000000005</c:v>
                </c:pt>
                <c:pt idx="267">
                  <c:v>64.5</c:v>
                </c:pt>
                <c:pt idx="268">
                  <c:v>64.900000000000006</c:v>
                </c:pt>
                <c:pt idx="269">
                  <c:v>64.900000000000006</c:v>
                </c:pt>
                <c:pt idx="270">
                  <c:v>64.900000000000006</c:v>
                </c:pt>
                <c:pt idx="271">
                  <c:v>63.5</c:v>
                </c:pt>
                <c:pt idx="272">
                  <c:v>66.55</c:v>
                </c:pt>
                <c:pt idx="273">
                  <c:v>66.239999999999995</c:v>
                </c:pt>
                <c:pt idx="274">
                  <c:v>66.2</c:v>
                </c:pt>
                <c:pt idx="275">
                  <c:v>67.72</c:v>
                </c:pt>
                <c:pt idx="276">
                  <c:v>67.5</c:v>
                </c:pt>
                <c:pt idx="277">
                  <c:v>72.2</c:v>
                </c:pt>
                <c:pt idx="278">
                  <c:v>74.91</c:v>
                </c:pt>
                <c:pt idx="279">
                  <c:v>73.7</c:v>
                </c:pt>
                <c:pt idx="280">
                  <c:v>75.650000000000006</c:v>
                </c:pt>
                <c:pt idx="281">
                  <c:v>73.7</c:v>
                </c:pt>
                <c:pt idx="282">
                  <c:v>72.8</c:v>
                </c:pt>
                <c:pt idx="283">
                  <c:v>72.14</c:v>
                </c:pt>
                <c:pt idx="284">
                  <c:v>68.739999999999995</c:v>
                </c:pt>
                <c:pt idx="285">
                  <c:v>67.3</c:v>
                </c:pt>
                <c:pt idx="286">
                  <c:v>68.040000000000006</c:v>
                </c:pt>
                <c:pt idx="287">
                  <c:v>70</c:v>
                </c:pt>
                <c:pt idx="288">
                  <c:v>71.400000000000006</c:v>
                </c:pt>
                <c:pt idx="289">
                  <c:v>72.400000000000006</c:v>
                </c:pt>
                <c:pt idx="290">
                  <c:v>71.14</c:v>
                </c:pt>
                <c:pt idx="291">
                  <c:v>71.400000000000006</c:v>
                </c:pt>
                <c:pt idx="292">
                  <c:v>67</c:v>
                </c:pt>
                <c:pt idx="293">
                  <c:v>62.5</c:v>
                </c:pt>
                <c:pt idx="294">
                  <c:v>62.53</c:v>
                </c:pt>
                <c:pt idx="295">
                  <c:v>62.53</c:v>
                </c:pt>
                <c:pt idx="296">
                  <c:v>60.4</c:v>
                </c:pt>
                <c:pt idx="297">
                  <c:v>57.5</c:v>
                </c:pt>
                <c:pt idx="298">
                  <c:v>57.8</c:v>
                </c:pt>
                <c:pt idx="299">
                  <c:v>55.24</c:v>
                </c:pt>
                <c:pt idx="300">
                  <c:v>56.22</c:v>
                </c:pt>
                <c:pt idx="301">
                  <c:v>56.86</c:v>
                </c:pt>
                <c:pt idx="302">
                  <c:v>58.31</c:v>
                </c:pt>
                <c:pt idx="303">
                  <c:v>62.66</c:v>
                </c:pt>
                <c:pt idx="304">
                  <c:v>63.11</c:v>
                </c:pt>
                <c:pt idx="305">
                  <c:v>66.31</c:v>
                </c:pt>
                <c:pt idx="306">
                  <c:v>68.5</c:v>
                </c:pt>
                <c:pt idx="307">
                  <c:v>69.5</c:v>
                </c:pt>
                <c:pt idx="308">
                  <c:v>66.599999999999994</c:v>
                </c:pt>
                <c:pt idx="309">
                  <c:v>62.5</c:v>
                </c:pt>
                <c:pt idx="310">
                  <c:v>63.2</c:v>
                </c:pt>
                <c:pt idx="311">
                  <c:v>64.400000000000006</c:v>
                </c:pt>
                <c:pt idx="312">
                  <c:v>63.36</c:v>
                </c:pt>
                <c:pt idx="313">
                  <c:v>65.430000000000007</c:v>
                </c:pt>
                <c:pt idx="314">
                  <c:v>64.510000000000005</c:v>
                </c:pt>
                <c:pt idx="315">
                  <c:v>63.2</c:v>
                </c:pt>
                <c:pt idx="316">
                  <c:v>64.599999999999994</c:v>
                </c:pt>
                <c:pt idx="317">
                  <c:v>63.2</c:v>
                </c:pt>
                <c:pt idx="318">
                  <c:v>64.209999999999994</c:v>
                </c:pt>
                <c:pt idx="319">
                  <c:v>65.7</c:v>
                </c:pt>
                <c:pt idx="320">
                  <c:v>64</c:v>
                </c:pt>
                <c:pt idx="321">
                  <c:v>62.5</c:v>
                </c:pt>
                <c:pt idx="322">
                  <c:v>65.97</c:v>
                </c:pt>
                <c:pt idx="323">
                  <c:v>69.900000000000006</c:v>
                </c:pt>
                <c:pt idx="324">
                  <c:v>68.599999999999994</c:v>
                </c:pt>
                <c:pt idx="325">
                  <c:v>68.599999999999994</c:v>
                </c:pt>
                <c:pt idx="326">
                  <c:v>67</c:v>
                </c:pt>
                <c:pt idx="327">
                  <c:v>68.3</c:v>
                </c:pt>
                <c:pt idx="328">
                  <c:v>68.599999999999994</c:v>
                </c:pt>
                <c:pt idx="329">
                  <c:v>70.8</c:v>
                </c:pt>
                <c:pt idx="330">
                  <c:v>67.77</c:v>
                </c:pt>
                <c:pt idx="331">
                  <c:v>69.8</c:v>
                </c:pt>
                <c:pt idx="332">
                  <c:v>69.400000000000006</c:v>
                </c:pt>
                <c:pt idx="333">
                  <c:v>71.7</c:v>
                </c:pt>
                <c:pt idx="334">
                  <c:v>71.7</c:v>
                </c:pt>
                <c:pt idx="335">
                  <c:v>69.7</c:v>
                </c:pt>
                <c:pt idx="336">
                  <c:v>68.83</c:v>
                </c:pt>
                <c:pt idx="337">
                  <c:v>67.95</c:v>
                </c:pt>
                <c:pt idx="338">
                  <c:v>66.5</c:v>
                </c:pt>
                <c:pt idx="339">
                  <c:v>66</c:v>
                </c:pt>
                <c:pt idx="340">
                  <c:v>64.400000000000006</c:v>
                </c:pt>
                <c:pt idx="341">
                  <c:v>67.099999999999994</c:v>
                </c:pt>
                <c:pt idx="342">
                  <c:v>66.8</c:v>
                </c:pt>
                <c:pt idx="343">
                  <c:v>65.099999999999994</c:v>
                </c:pt>
                <c:pt idx="344">
                  <c:v>63</c:v>
                </c:pt>
                <c:pt idx="345">
                  <c:v>63.9</c:v>
                </c:pt>
                <c:pt idx="346">
                  <c:v>66.099999999999994</c:v>
                </c:pt>
                <c:pt idx="347">
                  <c:v>70.599999999999994</c:v>
                </c:pt>
                <c:pt idx="348">
                  <c:v>69.099999999999994</c:v>
                </c:pt>
                <c:pt idx="349">
                  <c:v>65.599999999999994</c:v>
                </c:pt>
                <c:pt idx="350">
                  <c:v>64.5</c:v>
                </c:pt>
                <c:pt idx="351">
                  <c:v>65.099999999999994</c:v>
                </c:pt>
                <c:pt idx="352">
                  <c:v>63.2</c:v>
                </c:pt>
                <c:pt idx="353">
                  <c:v>63.8</c:v>
                </c:pt>
                <c:pt idx="354">
                  <c:v>65.8</c:v>
                </c:pt>
                <c:pt idx="355">
                  <c:v>65.8</c:v>
                </c:pt>
                <c:pt idx="356">
                  <c:v>64.400000000000006</c:v>
                </c:pt>
                <c:pt idx="357">
                  <c:v>65.2</c:v>
                </c:pt>
                <c:pt idx="358">
                  <c:v>65.2</c:v>
                </c:pt>
                <c:pt idx="359">
                  <c:v>68.8</c:v>
                </c:pt>
                <c:pt idx="360">
                  <c:v>71.099999999999994</c:v>
                </c:pt>
                <c:pt idx="361">
                  <c:v>68.3</c:v>
                </c:pt>
                <c:pt idx="362">
                  <c:v>71.900000000000006</c:v>
                </c:pt>
                <c:pt idx="363">
                  <c:v>68.7</c:v>
                </c:pt>
                <c:pt idx="364">
                  <c:v>67.099999999999994</c:v>
                </c:pt>
                <c:pt idx="365">
                  <c:v>67.099999999999994</c:v>
                </c:pt>
                <c:pt idx="366">
                  <c:v>66</c:v>
                </c:pt>
                <c:pt idx="367">
                  <c:v>67.099999999999994</c:v>
                </c:pt>
                <c:pt idx="368">
                  <c:v>66.5</c:v>
                </c:pt>
                <c:pt idx="369">
                  <c:v>65.5</c:v>
                </c:pt>
                <c:pt idx="370">
                  <c:v>64.3</c:v>
                </c:pt>
                <c:pt idx="371">
                  <c:v>64</c:v>
                </c:pt>
                <c:pt idx="372">
                  <c:v>66.400000000000006</c:v>
                </c:pt>
                <c:pt idx="373">
                  <c:v>67.099999999999994</c:v>
                </c:pt>
                <c:pt idx="374">
                  <c:v>66.099999999999994</c:v>
                </c:pt>
                <c:pt idx="375">
                  <c:v>64.3</c:v>
                </c:pt>
                <c:pt idx="376">
                  <c:v>64.599999999999994</c:v>
                </c:pt>
                <c:pt idx="377">
                  <c:v>64.3</c:v>
                </c:pt>
                <c:pt idx="378">
                  <c:v>64.2</c:v>
                </c:pt>
                <c:pt idx="379">
                  <c:v>65.400000000000006</c:v>
                </c:pt>
                <c:pt idx="380">
                  <c:v>66.3</c:v>
                </c:pt>
                <c:pt idx="381">
                  <c:v>66.8</c:v>
                </c:pt>
                <c:pt idx="382">
                  <c:v>67</c:v>
                </c:pt>
                <c:pt idx="383">
                  <c:v>69.3</c:v>
                </c:pt>
                <c:pt idx="384">
                  <c:v>70.7</c:v>
                </c:pt>
                <c:pt idx="385">
                  <c:v>69</c:v>
                </c:pt>
                <c:pt idx="386">
                  <c:v>67.5</c:v>
                </c:pt>
                <c:pt idx="387">
                  <c:v>67.2</c:v>
                </c:pt>
                <c:pt idx="388">
                  <c:v>65.099999999999994</c:v>
                </c:pt>
                <c:pt idx="389">
                  <c:v>65.5</c:v>
                </c:pt>
                <c:pt idx="390">
                  <c:v>65.5</c:v>
                </c:pt>
                <c:pt idx="391">
                  <c:v>65.5</c:v>
                </c:pt>
                <c:pt idx="392">
                  <c:v>67.599999999999994</c:v>
                </c:pt>
                <c:pt idx="393">
                  <c:v>66.900000000000006</c:v>
                </c:pt>
                <c:pt idx="394">
                  <c:v>64</c:v>
                </c:pt>
                <c:pt idx="395">
                  <c:v>65</c:v>
                </c:pt>
                <c:pt idx="396">
                  <c:v>64.3</c:v>
                </c:pt>
                <c:pt idx="397">
                  <c:v>64.900000000000006</c:v>
                </c:pt>
                <c:pt idx="398">
                  <c:v>68</c:v>
                </c:pt>
                <c:pt idx="399">
                  <c:v>68.900000000000006</c:v>
                </c:pt>
                <c:pt idx="400">
                  <c:v>69.5</c:v>
                </c:pt>
                <c:pt idx="401">
                  <c:v>69.8</c:v>
                </c:pt>
                <c:pt idx="402">
                  <c:v>66.099999999999994</c:v>
                </c:pt>
                <c:pt idx="403">
                  <c:v>66.400000000000006</c:v>
                </c:pt>
                <c:pt idx="404">
                  <c:v>66.099999999999994</c:v>
                </c:pt>
                <c:pt idx="405">
                  <c:v>64.900000000000006</c:v>
                </c:pt>
                <c:pt idx="406">
                  <c:v>63.7</c:v>
                </c:pt>
                <c:pt idx="407">
                  <c:v>63.7</c:v>
                </c:pt>
                <c:pt idx="408">
                  <c:v>63.6</c:v>
                </c:pt>
                <c:pt idx="409">
                  <c:v>63.7</c:v>
                </c:pt>
                <c:pt idx="410">
                  <c:v>63.4</c:v>
                </c:pt>
                <c:pt idx="411">
                  <c:v>61.8</c:v>
                </c:pt>
                <c:pt idx="412">
                  <c:v>66.2</c:v>
                </c:pt>
                <c:pt idx="413">
                  <c:v>66.099999999999994</c:v>
                </c:pt>
                <c:pt idx="414">
                  <c:v>62.5</c:v>
                </c:pt>
                <c:pt idx="415">
                  <c:v>61.6</c:v>
                </c:pt>
                <c:pt idx="416">
                  <c:v>59.2</c:v>
                </c:pt>
                <c:pt idx="417">
                  <c:v>58.4</c:v>
                </c:pt>
                <c:pt idx="418">
                  <c:v>60.7</c:v>
                </c:pt>
                <c:pt idx="419">
                  <c:v>58.8</c:v>
                </c:pt>
                <c:pt idx="420">
                  <c:v>58</c:v>
                </c:pt>
                <c:pt idx="421">
                  <c:v>59.4</c:v>
                </c:pt>
                <c:pt idx="422">
                  <c:v>59.9</c:v>
                </c:pt>
                <c:pt idx="423">
                  <c:v>59.9</c:v>
                </c:pt>
                <c:pt idx="424">
                  <c:v>59.3</c:v>
                </c:pt>
                <c:pt idx="425">
                  <c:v>58</c:v>
                </c:pt>
                <c:pt idx="426">
                  <c:v>59.6</c:v>
                </c:pt>
                <c:pt idx="427">
                  <c:v>59.4</c:v>
                </c:pt>
                <c:pt idx="428">
                  <c:v>58.7</c:v>
                </c:pt>
                <c:pt idx="429">
                  <c:v>58.3</c:v>
                </c:pt>
                <c:pt idx="430">
                  <c:v>57.1</c:v>
                </c:pt>
                <c:pt idx="431">
                  <c:v>57.7</c:v>
                </c:pt>
                <c:pt idx="432">
                  <c:v>58.1</c:v>
                </c:pt>
                <c:pt idx="433">
                  <c:v>59.8</c:v>
                </c:pt>
                <c:pt idx="434">
                  <c:v>56.7</c:v>
                </c:pt>
                <c:pt idx="435">
                  <c:v>56.7</c:v>
                </c:pt>
                <c:pt idx="436">
                  <c:v>55.1</c:v>
                </c:pt>
                <c:pt idx="437">
                  <c:v>57.4</c:v>
                </c:pt>
                <c:pt idx="438">
                  <c:v>55.8</c:v>
                </c:pt>
                <c:pt idx="439">
                  <c:v>56.4</c:v>
                </c:pt>
                <c:pt idx="440">
                  <c:v>56.3</c:v>
                </c:pt>
                <c:pt idx="441">
                  <c:v>56.9</c:v>
                </c:pt>
                <c:pt idx="442">
                  <c:v>57.5</c:v>
                </c:pt>
                <c:pt idx="443">
                  <c:v>57.5</c:v>
                </c:pt>
                <c:pt idx="444">
                  <c:v>55.9</c:v>
                </c:pt>
                <c:pt idx="445">
                  <c:v>56.2</c:v>
                </c:pt>
                <c:pt idx="446">
                  <c:v>56.2</c:v>
                </c:pt>
                <c:pt idx="447">
                  <c:v>55</c:v>
                </c:pt>
                <c:pt idx="448">
                  <c:v>59.5</c:v>
                </c:pt>
                <c:pt idx="449">
                  <c:v>69.5</c:v>
                </c:pt>
                <c:pt idx="450">
                  <c:v>70.2</c:v>
                </c:pt>
                <c:pt idx="451">
                  <c:v>66.7</c:v>
                </c:pt>
                <c:pt idx="452">
                  <c:v>65.8</c:v>
                </c:pt>
                <c:pt idx="453">
                  <c:v>63.5</c:v>
                </c:pt>
                <c:pt idx="454">
                  <c:v>63.1</c:v>
                </c:pt>
                <c:pt idx="455">
                  <c:v>62.6</c:v>
                </c:pt>
                <c:pt idx="456">
                  <c:v>61</c:v>
                </c:pt>
                <c:pt idx="457">
                  <c:v>66.3</c:v>
                </c:pt>
                <c:pt idx="458">
                  <c:v>66</c:v>
                </c:pt>
                <c:pt idx="459">
                  <c:v>63.7</c:v>
                </c:pt>
                <c:pt idx="460">
                  <c:v>63.7</c:v>
                </c:pt>
                <c:pt idx="461">
                  <c:v>63.1</c:v>
                </c:pt>
                <c:pt idx="462">
                  <c:v>62</c:v>
                </c:pt>
                <c:pt idx="463">
                  <c:v>60.7</c:v>
                </c:pt>
                <c:pt idx="464">
                  <c:v>60.3</c:v>
                </c:pt>
                <c:pt idx="465">
                  <c:v>59.1</c:v>
                </c:pt>
                <c:pt idx="466">
                  <c:v>61.1</c:v>
                </c:pt>
                <c:pt idx="467">
                  <c:v>59.1</c:v>
                </c:pt>
                <c:pt idx="468">
                  <c:v>58.4</c:v>
                </c:pt>
                <c:pt idx="469">
                  <c:v>56.6</c:v>
                </c:pt>
                <c:pt idx="470">
                  <c:v>58.6</c:v>
                </c:pt>
                <c:pt idx="471">
                  <c:v>57.7</c:v>
                </c:pt>
                <c:pt idx="472">
                  <c:v>57.1</c:v>
                </c:pt>
                <c:pt idx="473">
                  <c:v>58.3</c:v>
                </c:pt>
                <c:pt idx="474">
                  <c:v>59.5</c:v>
                </c:pt>
                <c:pt idx="475">
                  <c:v>58.5</c:v>
                </c:pt>
                <c:pt idx="476">
                  <c:v>60.9</c:v>
                </c:pt>
                <c:pt idx="477">
                  <c:v>63.8</c:v>
                </c:pt>
                <c:pt idx="478">
                  <c:v>63.5</c:v>
                </c:pt>
                <c:pt idx="479">
                  <c:v>60.9</c:v>
                </c:pt>
                <c:pt idx="480">
                  <c:v>58.9</c:v>
                </c:pt>
                <c:pt idx="481">
                  <c:v>60.9</c:v>
                </c:pt>
                <c:pt idx="482">
                  <c:v>63.5</c:v>
                </c:pt>
                <c:pt idx="483">
                  <c:v>62</c:v>
                </c:pt>
                <c:pt idx="484">
                  <c:v>63.5</c:v>
                </c:pt>
                <c:pt idx="485">
                  <c:v>65.099999999999994</c:v>
                </c:pt>
                <c:pt idx="486">
                  <c:v>66.3</c:v>
                </c:pt>
                <c:pt idx="487">
                  <c:v>66.2</c:v>
                </c:pt>
                <c:pt idx="488">
                  <c:v>64.5</c:v>
                </c:pt>
                <c:pt idx="489">
                  <c:v>65</c:v>
                </c:pt>
                <c:pt idx="490">
                  <c:v>63.6</c:v>
                </c:pt>
                <c:pt idx="491">
                  <c:v>62.7</c:v>
                </c:pt>
                <c:pt idx="492">
                  <c:v>62.9</c:v>
                </c:pt>
                <c:pt idx="493">
                  <c:v>62.9</c:v>
                </c:pt>
                <c:pt idx="494">
                  <c:v>63</c:v>
                </c:pt>
                <c:pt idx="495">
                  <c:v>65.099999999999994</c:v>
                </c:pt>
                <c:pt idx="496">
                  <c:v>67.099999999999994</c:v>
                </c:pt>
                <c:pt idx="497">
                  <c:v>66.900000000000006</c:v>
                </c:pt>
                <c:pt idx="498">
                  <c:v>68.5</c:v>
                </c:pt>
                <c:pt idx="499">
                  <c:v>72.25</c:v>
                </c:pt>
                <c:pt idx="500">
                  <c:v>70.099999999999994</c:v>
                </c:pt>
                <c:pt idx="501">
                  <c:v>71.599999999999994</c:v>
                </c:pt>
                <c:pt idx="502">
                  <c:v>75</c:v>
                </c:pt>
                <c:pt idx="503">
                  <c:v>75.599999999999994</c:v>
                </c:pt>
                <c:pt idx="504">
                  <c:v>71.099999999999994</c:v>
                </c:pt>
                <c:pt idx="505">
                  <c:v>68.3</c:v>
                </c:pt>
                <c:pt idx="506">
                  <c:v>64.7</c:v>
                </c:pt>
                <c:pt idx="507">
                  <c:v>65.2</c:v>
                </c:pt>
                <c:pt idx="508">
                  <c:v>64.5</c:v>
                </c:pt>
                <c:pt idx="509">
                  <c:v>64.25</c:v>
                </c:pt>
                <c:pt idx="510">
                  <c:v>62.7</c:v>
                </c:pt>
                <c:pt idx="511">
                  <c:v>63.4</c:v>
                </c:pt>
                <c:pt idx="512">
                  <c:v>61.5</c:v>
                </c:pt>
                <c:pt idx="513">
                  <c:v>61.8</c:v>
                </c:pt>
                <c:pt idx="514">
                  <c:v>65.3</c:v>
                </c:pt>
                <c:pt idx="515">
                  <c:v>65.3</c:v>
                </c:pt>
                <c:pt idx="516">
                  <c:v>64.599999999999994</c:v>
                </c:pt>
                <c:pt idx="517">
                  <c:v>65.099999999999994</c:v>
                </c:pt>
                <c:pt idx="518">
                  <c:v>65.900000000000006</c:v>
                </c:pt>
                <c:pt idx="519">
                  <c:v>66.8</c:v>
                </c:pt>
                <c:pt idx="520">
                  <c:v>66.8</c:v>
                </c:pt>
                <c:pt idx="521">
                  <c:v>67.599999999999994</c:v>
                </c:pt>
                <c:pt idx="522">
                  <c:v>70.900000000000006</c:v>
                </c:pt>
                <c:pt idx="523">
                  <c:v>72</c:v>
                </c:pt>
                <c:pt idx="524">
                  <c:v>67.400000000000006</c:v>
                </c:pt>
                <c:pt idx="525">
                  <c:v>64.3</c:v>
                </c:pt>
                <c:pt idx="526">
                  <c:v>61.8</c:v>
                </c:pt>
                <c:pt idx="527">
                  <c:v>62.2</c:v>
                </c:pt>
                <c:pt idx="528">
                  <c:v>63</c:v>
                </c:pt>
                <c:pt idx="529">
                  <c:v>61.2</c:v>
                </c:pt>
                <c:pt idx="530">
                  <c:v>61.2</c:v>
                </c:pt>
                <c:pt idx="531">
                  <c:v>60.9</c:v>
                </c:pt>
                <c:pt idx="532">
                  <c:v>60.1</c:v>
                </c:pt>
                <c:pt idx="533">
                  <c:v>58</c:v>
                </c:pt>
                <c:pt idx="534">
                  <c:v>57.2</c:v>
                </c:pt>
                <c:pt idx="535">
                  <c:v>57.2</c:v>
                </c:pt>
                <c:pt idx="536">
                  <c:v>57.2</c:v>
                </c:pt>
                <c:pt idx="537">
                  <c:v>57.5</c:v>
                </c:pt>
                <c:pt idx="538">
                  <c:v>60.75</c:v>
                </c:pt>
                <c:pt idx="539">
                  <c:v>60.3</c:v>
                </c:pt>
                <c:pt idx="540">
                  <c:v>60</c:v>
                </c:pt>
                <c:pt idx="541">
                  <c:v>61.9</c:v>
                </c:pt>
                <c:pt idx="542">
                  <c:v>61.6</c:v>
                </c:pt>
                <c:pt idx="543">
                  <c:v>61.3</c:v>
                </c:pt>
                <c:pt idx="544">
                  <c:v>56.1</c:v>
                </c:pt>
                <c:pt idx="545">
                  <c:v>54.9</c:v>
                </c:pt>
                <c:pt idx="546">
                  <c:v>56.3</c:v>
                </c:pt>
                <c:pt idx="547">
                  <c:v>60.5</c:v>
                </c:pt>
                <c:pt idx="548">
                  <c:v>58.9</c:v>
                </c:pt>
                <c:pt idx="549">
                  <c:v>60.1</c:v>
                </c:pt>
                <c:pt idx="550">
                  <c:v>60</c:v>
                </c:pt>
                <c:pt idx="551">
                  <c:v>59.8</c:v>
                </c:pt>
                <c:pt idx="552">
                  <c:v>59.8</c:v>
                </c:pt>
                <c:pt idx="553">
                  <c:v>61.1</c:v>
                </c:pt>
                <c:pt idx="554">
                  <c:v>60.7</c:v>
                </c:pt>
                <c:pt idx="555">
                  <c:v>60.7</c:v>
                </c:pt>
                <c:pt idx="556">
                  <c:v>60.9</c:v>
                </c:pt>
                <c:pt idx="557">
                  <c:v>57.8</c:v>
                </c:pt>
                <c:pt idx="558">
                  <c:v>57.5</c:v>
                </c:pt>
                <c:pt idx="559">
                  <c:v>57.8</c:v>
                </c:pt>
                <c:pt idx="560">
                  <c:v>61.6</c:v>
                </c:pt>
                <c:pt idx="561">
                  <c:v>70.3</c:v>
                </c:pt>
                <c:pt idx="562">
                  <c:v>69.8</c:v>
                </c:pt>
                <c:pt idx="563">
                  <c:v>72.900000000000006</c:v>
                </c:pt>
                <c:pt idx="564">
                  <c:v>76.7</c:v>
                </c:pt>
                <c:pt idx="565">
                  <c:v>74.5</c:v>
                </c:pt>
                <c:pt idx="566">
                  <c:v>67.099999999999994</c:v>
                </c:pt>
                <c:pt idx="567">
                  <c:v>71.3</c:v>
                </c:pt>
                <c:pt idx="568">
                  <c:v>69.8</c:v>
                </c:pt>
                <c:pt idx="569">
                  <c:v>63.6</c:v>
                </c:pt>
                <c:pt idx="570">
                  <c:v>65.3</c:v>
                </c:pt>
                <c:pt idx="571">
                  <c:v>72.2</c:v>
                </c:pt>
                <c:pt idx="572">
                  <c:v>69.7</c:v>
                </c:pt>
                <c:pt idx="573">
                  <c:v>67.900000000000006</c:v>
                </c:pt>
                <c:pt idx="574">
                  <c:v>67</c:v>
                </c:pt>
                <c:pt idx="575">
                  <c:v>66</c:v>
                </c:pt>
                <c:pt idx="576">
                  <c:v>66</c:v>
                </c:pt>
                <c:pt idx="577">
                  <c:v>66.2</c:v>
                </c:pt>
                <c:pt idx="578">
                  <c:v>67.2</c:v>
                </c:pt>
                <c:pt idx="579">
                  <c:v>68.7</c:v>
                </c:pt>
                <c:pt idx="580">
                  <c:v>68.2</c:v>
                </c:pt>
                <c:pt idx="581">
                  <c:v>69.7</c:v>
                </c:pt>
                <c:pt idx="582">
                  <c:v>69.900000000000006</c:v>
                </c:pt>
                <c:pt idx="583">
                  <c:v>65.900000000000006</c:v>
                </c:pt>
                <c:pt idx="584">
                  <c:v>67.900000000000006</c:v>
                </c:pt>
                <c:pt idx="585">
                  <c:v>65.900000000000006</c:v>
                </c:pt>
                <c:pt idx="586">
                  <c:v>63.8</c:v>
                </c:pt>
                <c:pt idx="587">
                  <c:v>66.099999999999994</c:v>
                </c:pt>
                <c:pt idx="588">
                  <c:v>64</c:v>
                </c:pt>
                <c:pt idx="589">
                  <c:v>64</c:v>
                </c:pt>
                <c:pt idx="590">
                  <c:v>58.3</c:v>
                </c:pt>
                <c:pt idx="591">
                  <c:v>60.2</c:v>
                </c:pt>
                <c:pt idx="592">
                  <c:v>58.7</c:v>
                </c:pt>
                <c:pt idx="593">
                  <c:v>57.9</c:v>
                </c:pt>
                <c:pt idx="594">
                  <c:v>57.8</c:v>
                </c:pt>
                <c:pt idx="595">
                  <c:v>58.7</c:v>
                </c:pt>
                <c:pt idx="596">
                  <c:v>59.3</c:v>
                </c:pt>
                <c:pt idx="597">
                  <c:v>59.2</c:v>
                </c:pt>
                <c:pt idx="598">
                  <c:v>59.4</c:v>
                </c:pt>
                <c:pt idx="599">
                  <c:v>59.1</c:v>
                </c:pt>
                <c:pt idx="600">
                  <c:v>57.8</c:v>
                </c:pt>
                <c:pt idx="601">
                  <c:v>58.8</c:v>
                </c:pt>
                <c:pt idx="602">
                  <c:v>57.8</c:v>
                </c:pt>
                <c:pt idx="603">
                  <c:v>58.7</c:v>
                </c:pt>
                <c:pt idx="604">
                  <c:v>57.8</c:v>
                </c:pt>
                <c:pt idx="605">
                  <c:v>59.8</c:v>
                </c:pt>
                <c:pt idx="606">
                  <c:v>58.9</c:v>
                </c:pt>
                <c:pt idx="607">
                  <c:v>61.1</c:v>
                </c:pt>
                <c:pt idx="608">
                  <c:v>60.8</c:v>
                </c:pt>
                <c:pt idx="609">
                  <c:v>57.1</c:v>
                </c:pt>
                <c:pt idx="610">
                  <c:v>54.5</c:v>
                </c:pt>
                <c:pt idx="611">
                  <c:v>54.3</c:v>
                </c:pt>
                <c:pt idx="612">
                  <c:v>53.3</c:v>
                </c:pt>
                <c:pt idx="613">
                  <c:v>52.8</c:v>
                </c:pt>
                <c:pt idx="614">
                  <c:v>52.4</c:v>
                </c:pt>
                <c:pt idx="615">
                  <c:v>52.5</c:v>
                </c:pt>
                <c:pt idx="616">
                  <c:v>51.2</c:v>
                </c:pt>
                <c:pt idx="617">
                  <c:v>51.6</c:v>
                </c:pt>
                <c:pt idx="618">
                  <c:v>52.7</c:v>
                </c:pt>
                <c:pt idx="619">
                  <c:v>56.7</c:v>
                </c:pt>
                <c:pt idx="620">
                  <c:v>55.4</c:v>
                </c:pt>
                <c:pt idx="621">
                  <c:v>54.6</c:v>
                </c:pt>
                <c:pt idx="622">
                  <c:v>56</c:v>
                </c:pt>
                <c:pt idx="623">
                  <c:v>56.5</c:v>
                </c:pt>
                <c:pt idx="624">
                  <c:v>56.9</c:v>
                </c:pt>
                <c:pt idx="625">
                  <c:v>56.9</c:v>
                </c:pt>
                <c:pt idx="626">
                  <c:v>56.5</c:v>
                </c:pt>
                <c:pt idx="627">
                  <c:v>57.6</c:v>
                </c:pt>
                <c:pt idx="628">
                  <c:v>58.9</c:v>
                </c:pt>
                <c:pt idx="629">
                  <c:v>58</c:v>
                </c:pt>
                <c:pt idx="630">
                  <c:v>54.7</c:v>
                </c:pt>
                <c:pt idx="631">
                  <c:v>55.3</c:v>
                </c:pt>
                <c:pt idx="632">
                  <c:v>58.9</c:v>
                </c:pt>
                <c:pt idx="633">
                  <c:v>70.8</c:v>
                </c:pt>
                <c:pt idx="634">
                  <c:v>79.099999999999994</c:v>
                </c:pt>
                <c:pt idx="635">
                  <c:v>69.5</c:v>
                </c:pt>
                <c:pt idx="636">
                  <c:v>85.2</c:v>
                </c:pt>
                <c:pt idx="637">
                  <c:v>84.6</c:v>
                </c:pt>
                <c:pt idx="638">
                  <c:v>78.3</c:v>
                </c:pt>
                <c:pt idx="639">
                  <c:v>70.599999999999994</c:v>
                </c:pt>
                <c:pt idx="640">
                  <c:v>68.099999999999994</c:v>
                </c:pt>
                <c:pt idx="641">
                  <c:v>68.400000000000006</c:v>
                </c:pt>
                <c:pt idx="642">
                  <c:v>71.400000000000006</c:v>
                </c:pt>
                <c:pt idx="643">
                  <c:v>76.3</c:v>
                </c:pt>
                <c:pt idx="644">
                  <c:v>76.3</c:v>
                </c:pt>
                <c:pt idx="645">
                  <c:v>79</c:v>
                </c:pt>
                <c:pt idx="646">
                  <c:v>77.2</c:v>
                </c:pt>
                <c:pt idx="647">
                  <c:v>79.400000000000006</c:v>
                </c:pt>
                <c:pt idx="648">
                  <c:v>75.5</c:v>
                </c:pt>
                <c:pt idx="649">
                  <c:v>77.5</c:v>
                </c:pt>
                <c:pt idx="650">
                  <c:v>76</c:v>
                </c:pt>
                <c:pt idx="651">
                  <c:v>73.5</c:v>
                </c:pt>
                <c:pt idx="652">
                  <c:v>73.5</c:v>
                </c:pt>
                <c:pt idx="653">
                  <c:v>76.5</c:v>
                </c:pt>
                <c:pt idx="654">
                  <c:v>74.400000000000006</c:v>
                </c:pt>
                <c:pt idx="655">
                  <c:v>74.400000000000006</c:v>
                </c:pt>
                <c:pt idx="656">
                  <c:v>78.099999999999994</c:v>
                </c:pt>
                <c:pt idx="657">
                  <c:v>77</c:v>
                </c:pt>
                <c:pt idx="658">
                  <c:v>75.5</c:v>
                </c:pt>
                <c:pt idx="659">
                  <c:v>73.099999999999994</c:v>
                </c:pt>
                <c:pt idx="660">
                  <c:v>71.099999999999994</c:v>
                </c:pt>
                <c:pt idx="661">
                  <c:v>69.8</c:v>
                </c:pt>
                <c:pt idx="662">
                  <c:v>71.400000000000006</c:v>
                </c:pt>
                <c:pt idx="663">
                  <c:v>68.900000000000006</c:v>
                </c:pt>
                <c:pt idx="664">
                  <c:v>72.2</c:v>
                </c:pt>
                <c:pt idx="665">
                  <c:v>75.3</c:v>
                </c:pt>
                <c:pt idx="666">
                  <c:v>76.7</c:v>
                </c:pt>
                <c:pt idx="667">
                  <c:v>78.400000000000006</c:v>
                </c:pt>
                <c:pt idx="668">
                  <c:v>93.5</c:v>
                </c:pt>
                <c:pt idx="669">
                  <c:v>92.6</c:v>
                </c:pt>
                <c:pt idx="670">
                  <c:v>97.9</c:v>
                </c:pt>
                <c:pt idx="671">
                  <c:v>96.4</c:v>
                </c:pt>
                <c:pt idx="672">
                  <c:v>94.3</c:v>
                </c:pt>
                <c:pt idx="673">
                  <c:v>92</c:v>
                </c:pt>
                <c:pt idx="674">
                  <c:v>95.4</c:v>
                </c:pt>
                <c:pt idx="675">
                  <c:v>97.5</c:v>
                </c:pt>
                <c:pt idx="676">
                  <c:v>86.9</c:v>
                </c:pt>
                <c:pt idx="677">
                  <c:v>92.9</c:v>
                </c:pt>
                <c:pt idx="678">
                  <c:v>118.5</c:v>
                </c:pt>
                <c:pt idx="679">
                  <c:v>116.4</c:v>
                </c:pt>
                <c:pt idx="680">
                  <c:v>111.7</c:v>
                </c:pt>
                <c:pt idx="681">
                  <c:v>106.8</c:v>
                </c:pt>
                <c:pt idx="682">
                  <c:v>102.7</c:v>
                </c:pt>
                <c:pt idx="683">
                  <c:v>109.8</c:v>
                </c:pt>
                <c:pt idx="684">
                  <c:v>106.9</c:v>
                </c:pt>
                <c:pt idx="685">
                  <c:v>109.5</c:v>
                </c:pt>
                <c:pt idx="686">
                  <c:v>114.4</c:v>
                </c:pt>
                <c:pt idx="687">
                  <c:v>112.6</c:v>
                </c:pt>
                <c:pt idx="688">
                  <c:v>111.4</c:v>
                </c:pt>
                <c:pt idx="689">
                  <c:v>104.4</c:v>
                </c:pt>
                <c:pt idx="690">
                  <c:v>103.9</c:v>
                </c:pt>
                <c:pt idx="691">
                  <c:v>106.6</c:v>
                </c:pt>
                <c:pt idx="692">
                  <c:v>107.5</c:v>
                </c:pt>
                <c:pt idx="693">
                  <c:v>110.3</c:v>
                </c:pt>
                <c:pt idx="694">
                  <c:v>111</c:v>
                </c:pt>
                <c:pt idx="695">
                  <c:v>111</c:v>
                </c:pt>
                <c:pt idx="696">
                  <c:v>110.24</c:v>
                </c:pt>
                <c:pt idx="697">
                  <c:v>113.5</c:v>
                </c:pt>
                <c:pt idx="698">
                  <c:v>110.5</c:v>
                </c:pt>
                <c:pt idx="699">
                  <c:v>116.9</c:v>
                </c:pt>
                <c:pt idx="700">
                  <c:v>120.4</c:v>
                </c:pt>
                <c:pt idx="701">
                  <c:v>123.5</c:v>
                </c:pt>
                <c:pt idx="702">
                  <c:v>124.5</c:v>
                </c:pt>
                <c:pt idx="703">
                  <c:v>122.1</c:v>
                </c:pt>
                <c:pt idx="704">
                  <c:v>123.4</c:v>
                </c:pt>
                <c:pt idx="705">
                  <c:v>121.6</c:v>
                </c:pt>
                <c:pt idx="706">
                  <c:v>114.4</c:v>
                </c:pt>
                <c:pt idx="707">
                  <c:v>106.25</c:v>
                </c:pt>
                <c:pt idx="708">
                  <c:v>118.8</c:v>
                </c:pt>
                <c:pt idx="709">
                  <c:v>103.2</c:v>
                </c:pt>
                <c:pt idx="710">
                  <c:v>102.8</c:v>
                </c:pt>
                <c:pt idx="711">
                  <c:v>106.5</c:v>
                </c:pt>
                <c:pt idx="712">
                  <c:v>104.9</c:v>
                </c:pt>
                <c:pt idx="713">
                  <c:v>103.3</c:v>
                </c:pt>
                <c:pt idx="714">
                  <c:v>103.7</c:v>
                </c:pt>
                <c:pt idx="715">
                  <c:v>104.9</c:v>
                </c:pt>
                <c:pt idx="716">
                  <c:v>103.6</c:v>
                </c:pt>
                <c:pt idx="717">
                  <c:v>101.8</c:v>
                </c:pt>
                <c:pt idx="718">
                  <c:v>102</c:v>
                </c:pt>
                <c:pt idx="719">
                  <c:v>102</c:v>
                </c:pt>
                <c:pt idx="720">
                  <c:v>98.1</c:v>
                </c:pt>
                <c:pt idx="721">
                  <c:v>91.4</c:v>
                </c:pt>
                <c:pt idx="722">
                  <c:v>86.6</c:v>
                </c:pt>
                <c:pt idx="723">
                  <c:v>82.4</c:v>
                </c:pt>
                <c:pt idx="724">
                  <c:v>79.599999999999994</c:v>
                </c:pt>
                <c:pt idx="725">
                  <c:v>79.3</c:v>
                </c:pt>
                <c:pt idx="726">
                  <c:v>82.8</c:v>
                </c:pt>
                <c:pt idx="727">
                  <c:v>93.5</c:v>
                </c:pt>
                <c:pt idx="728">
                  <c:v>92.3</c:v>
                </c:pt>
                <c:pt idx="729">
                  <c:v>95.8</c:v>
                </c:pt>
                <c:pt idx="730">
                  <c:v>97.4</c:v>
                </c:pt>
                <c:pt idx="731">
                  <c:v>96.3</c:v>
                </c:pt>
                <c:pt idx="732">
                  <c:v>104.9</c:v>
                </c:pt>
                <c:pt idx="733">
                  <c:v>103.8</c:v>
                </c:pt>
                <c:pt idx="734">
                  <c:v>102.04</c:v>
                </c:pt>
                <c:pt idx="735">
                  <c:v>99.1</c:v>
                </c:pt>
                <c:pt idx="736">
                  <c:v>96.34</c:v>
                </c:pt>
                <c:pt idx="737">
                  <c:v>90.18</c:v>
                </c:pt>
                <c:pt idx="738">
                  <c:v>100.25</c:v>
                </c:pt>
                <c:pt idx="739">
                  <c:v>103.64</c:v>
                </c:pt>
                <c:pt idx="740">
                  <c:v>102.56</c:v>
                </c:pt>
                <c:pt idx="741">
                  <c:v>98.4</c:v>
                </c:pt>
                <c:pt idx="742">
                  <c:v>107.98</c:v>
                </c:pt>
                <c:pt idx="743">
                  <c:v>112.08</c:v>
                </c:pt>
                <c:pt idx="744">
                  <c:v>112.08</c:v>
                </c:pt>
                <c:pt idx="745">
                  <c:v>112.08</c:v>
                </c:pt>
                <c:pt idx="746">
                  <c:v>102.5</c:v>
                </c:pt>
                <c:pt idx="747">
                  <c:v>95.36</c:v>
                </c:pt>
                <c:pt idx="748">
                  <c:v>102.22</c:v>
                </c:pt>
                <c:pt idx="749">
                  <c:v>99.14</c:v>
                </c:pt>
                <c:pt idx="750">
                  <c:v>101.04</c:v>
                </c:pt>
                <c:pt idx="751">
                  <c:v>109.2</c:v>
                </c:pt>
                <c:pt idx="752">
                  <c:v>112.2</c:v>
                </c:pt>
                <c:pt idx="753">
                  <c:v>112.2</c:v>
                </c:pt>
                <c:pt idx="754">
                  <c:v>126.9</c:v>
                </c:pt>
                <c:pt idx="755">
                  <c:v>133.4</c:v>
                </c:pt>
                <c:pt idx="756">
                  <c:v>127.4</c:v>
                </c:pt>
                <c:pt idx="757">
                  <c:v>133.6</c:v>
                </c:pt>
                <c:pt idx="758">
                  <c:v>131.5</c:v>
                </c:pt>
                <c:pt idx="759">
                  <c:v>136.11000000000001</c:v>
                </c:pt>
                <c:pt idx="760">
                  <c:v>141.69999999999999</c:v>
                </c:pt>
                <c:pt idx="761">
                  <c:v>140.4</c:v>
                </c:pt>
                <c:pt idx="762">
                  <c:v>138.5</c:v>
                </c:pt>
                <c:pt idx="763">
                  <c:v>139.96</c:v>
                </c:pt>
                <c:pt idx="764">
                  <c:v>126.89</c:v>
                </c:pt>
                <c:pt idx="765">
                  <c:v>140.6</c:v>
                </c:pt>
                <c:pt idx="766">
                  <c:v>142.80000000000001</c:v>
                </c:pt>
                <c:pt idx="767">
                  <c:v>139.19999999999999</c:v>
                </c:pt>
                <c:pt idx="768">
                  <c:v>139.38</c:v>
                </c:pt>
                <c:pt idx="769">
                  <c:v>138.72999999999999</c:v>
                </c:pt>
                <c:pt idx="770">
                  <c:v>141.5</c:v>
                </c:pt>
                <c:pt idx="771">
                  <c:v>147.83000000000001</c:v>
                </c:pt>
                <c:pt idx="772">
                  <c:v>154.69999999999999</c:v>
                </c:pt>
                <c:pt idx="773">
                  <c:v>145.5</c:v>
                </c:pt>
                <c:pt idx="774">
                  <c:v>144</c:v>
                </c:pt>
                <c:pt idx="775">
                  <c:v>141.30000000000001</c:v>
                </c:pt>
                <c:pt idx="776">
                  <c:v>140.9</c:v>
                </c:pt>
                <c:pt idx="777">
                  <c:v>144</c:v>
                </c:pt>
                <c:pt idx="778">
                  <c:v>145.4</c:v>
                </c:pt>
                <c:pt idx="779">
                  <c:v>148.69999999999999</c:v>
                </c:pt>
                <c:pt idx="780">
                  <c:v>145.6</c:v>
                </c:pt>
                <c:pt idx="781">
                  <c:v>138.1</c:v>
                </c:pt>
                <c:pt idx="782">
                  <c:v>130.9</c:v>
                </c:pt>
                <c:pt idx="783">
                  <c:v>124</c:v>
                </c:pt>
                <c:pt idx="784">
                  <c:v>128</c:v>
                </c:pt>
                <c:pt idx="785">
                  <c:v>125.3</c:v>
                </c:pt>
                <c:pt idx="786">
                  <c:v>130.9</c:v>
                </c:pt>
                <c:pt idx="787">
                  <c:v>130.56</c:v>
                </c:pt>
                <c:pt idx="788">
                  <c:v>131.9</c:v>
                </c:pt>
                <c:pt idx="789">
                  <c:v>133</c:v>
                </c:pt>
                <c:pt idx="790">
                  <c:v>135.1</c:v>
                </c:pt>
                <c:pt idx="791">
                  <c:v>137.1</c:v>
                </c:pt>
                <c:pt idx="792">
                  <c:v>147.30000000000001</c:v>
                </c:pt>
                <c:pt idx="793">
                  <c:v>165.1</c:v>
                </c:pt>
                <c:pt idx="794">
                  <c:v>171.7</c:v>
                </c:pt>
                <c:pt idx="795">
                  <c:v>178.8</c:v>
                </c:pt>
                <c:pt idx="796">
                  <c:v>170.2</c:v>
                </c:pt>
                <c:pt idx="797">
                  <c:v>161.80000000000001</c:v>
                </c:pt>
                <c:pt idx="798">
                  <c:v>146.71</c:v>
                </c:pt>
                <c:pt idx="799">
                  <c:v>153.69999999999999</c:v>
                </c:pt>
                <c:pt idx="800">
                  <c:v>144.69999999999999</c:v>
                </c:pt>
                <c:pt idx="801">
                  <c:v>142</c:v>
                </c:pt>
                <c:pt idx="802">
                  <c:v>145.9</c:v>
                </c:pt>
                <c:pt idx="803">
                  <c:v>146.19999999999999</c:v>
                </c:pt>
                <c:pt idx="804">
                  <c:v>150.4</c:v>
                </c:pt>
                <c:pt idx="805">
                  <c:v>153</c:v>
                </c:pt>
                <c:pt idx="806">
                  <c:v>149.80000000000001</c:v>
                </c:pt>
                <c:pt idx="807">
                  <c:v>148.5</c:v>
                </c:pt>
                <c:pt idx="808">
                  <c:v>146.1</c:v>
                </c:pt>
                <c:pt idx="809">
                  <c:v>144.19999999999999</c:v>
                </c:pt>
                <c:pt idx="810">
                  <c:v>146.6</c:v>
                </c:pt>
                <c:pt idx="811">
                  <c:v>147.5</c:v>
                </c:pt>
                <c:pt idx="812">
                  <c:v>154.30000000000001</c:v>
                </c:pt>
                <c:pt idx="813">
                  <c:v>160.6</c:v>
                </c:pt>
                <c:pt idx="814">
                  <c:v>161.5</c:v>
                </c:pt>
                <c:pt idx="815">
                  <c:v>158.1</c:v>
                </c:pt>
                <c:pt idx="816">
                  <c:v>149.19999999999999</c:v>
                </c:pt>
                <c:pt idx="817">
                  <c:v>142.91</c:v>
                </c:pt>
                <c:pt idx="818">
                  <c:v>145.19999999999999</c:v>
                </c:pt>
                <c:pt idx="819">
                  <c:v>155.19999999999999</c:v>
                </c:pt>
                <c:pt idx="820">
                  <c:v>152.19999999999999</c:v>
                </c:pt>
                <c:pt idx="821">
                  <c:v>155.69999999999999</c:v>
                </c:pt>
                <c:pt idx="822">
                  <c:v>164.9</c:v>
                </c:pt>
                <c:pt idx="823">
                  <c:v>171.4</c:v>
                </c:pt>
                <c:pt idx="824">
                  <c:v>172.6</c:v>
                </c:pt>
                <c:pt idx="825">
                  <c:v>169.6</c:v>
                </c:pt>
                <c:pt idx="826">
                  <c:v>155.30000000000001</c:v>
                </c:pt>
                <c:pt idx="827">
                  <c:v>154.30000000000001</c:v>
                </c:pt>
                <c:pt idx="828">
                  <c:v>162.69999999999999</c:v>
                </c:pt>
                <c:pt idx="829">
                  <c:v>167.2</c:v>
                </c:pt>
                <c:pt idx="830">
                  <c:v>168.8</c:v>
                </c:pt>
                <c:pt idx="831">
                  <c:v>159.19999999999999</c:v>
                </c:pt>
                <c:pt idx="832">
                  <c:v>159.9</c:v>
                </c:pt>
                <c:pt idx="833">
                  <c:v>158.6</c:v>
                </c:pt>
                <c:pt idx="834">
                  <c:v>161</c:v>
                </c:pt>
                <c:pt idx="835">
                  <c:v>160.69999999999999</c:v>
                </c:pt>
                <c:pt idx="836">
                  <c:v>157.69999999999999</c:v>
                </c:pt>
                <c:pt idx="837">
                  <c:v>152.4</c:v>
                </c:pt>
                <c:pt idx="838">
                  <c:v>145.9</c:v>
                </c:pt>
                <c:pt idx="839">
                  <c:v>145.5</c:v>
                </c:pt>
                <c:pt idx="840">
                  <c:v>141.9</c:v>
                </c:pt>
                <c:pt idx="841">
                  <c:v>146.19999999999999</c:v>
                </c:pt>
                <c:pt idx="842">
                  <c:v>139.69999999999999</c:v>
                </c:pt>
                <c:pt idx="843">
                  <c:v>140.19999999999999</c:v>
                </c:pt>
                <c:pt idx="844">
                  <c:v>132.9</c:v>
                </c:pt>
                <c:pt idx="845">
                  <c:v>128.19999999999999</c:v>
                </c:pt>
                <c:pt idx="846">
                  <c:v>128.69999999999999</c:v>
                </c:pt>
                <c:pt idx="847">
                  <c:v>127.8</c:v>
                </c:pt>
                <c:pt idx="848">
                  <c:v>129.4</c:v>
                </c:pt>
                <c:pt idx="849">
                  <c:v>127.4</c:v>
                </c:pt>
                <c:pt idx="850">
                  <c:v>129.9</c:v>
                </c:pt>
                <c:pt idx="851">
                  <c:v>144</c:v>
                </c:pt>
                <c:pt idx="852">
                  <c:v>149.69999999999999</c:v>
                </c:pt>
                <c:pt idx="853">
                  <c:v>144.1</c:v>
                </c:pt>
                <c:pt idx="854">
                  <c:v>135.19999999999999</c:v>
                </c:pt>
                <c:pt idx="855">
                  <c:v>129.1</c:v>
                </c:pt>
                <c:pt idx="856">
                  <c:v>125.6</c:v>
                </c:pt>
                <c:pt idx="857">
                  <c:v>129.19999999999999</c:v>
                </c:pt>
                <c:pt idx="858">
                  <c:v>131</c:v>
                </c:pt>
                <c:pt idx="859">
                  <c:v>130.1</c:v>
                </c:pt>
                <c:pt idx="860">
                  <c:v>126.5</c:v>
                </c:pt>
                <c:pt idx="861">
                  <c:v>119.1</c:v>
                </c:pt>
                <c:pt idx="862">
                  <c:v>115.2</c:v>
                </c:pt>
                <c:pt idx="863">
                  <c:v>111.8</c:v>
                </c:pt>
                <c:pt idx="864">
                  <c:v>108.9</c:v>
                </c:pt>
                <c:pt idx="865">
                  <c:v>110.4</c:v>
                </c:pt>
                <c:pt idx="866">
                  <c:v>116.1</c:v>
                </c:pt>
                <c:pt idx="867">
                  <c:v>119.7</c:v>
                </c:pt>
                <c:pt idx="868">
                  <c:v>121.1</c:v>
                </c:pt>
                <c:pt idx="869">
                  <c:v>118.3</c:v>
                </c:pt>
                <c:pt idx="870">
                  <c:v>120.9</c:v>
                </c:pt>
                <c:pt idx="871">
                  <c:v>127.2</c:v>
                </c:pt>
                <c:pt idx="872">
                  <c:v>125.3</c:v>
                </c:pt>
                <c:pt idx="873">
                  <c:v>122.5</c:v>
                </c:pt>
                <c:pt idx="874">
                  <c:v>117.5</c:v>
                </c:pt>
                <c:pt idx="875">
                  <c:v>116.6</c:v>
                </c:pt>
                <c:pt idx="876">
                  <c:v>115.9</c:v>
                </c:pt>
                <c:pt idx="877">
                  <c:v>120.9</c:v>
                </c:pt>
                <c:pt idx="878">
                  <c:v>120.4</c:v>
                </c:pt>
                <c:pt idx="879">
                  <c:v>121.1</c:v>
                </c:pt>
                <c:pt idx="880">
                  <c:v>126.6</c:v>
                </c:pt>
                <c:pt idx="881">
                  <c:v>131.6</c:v>
                </c:pt>
                <c:pt idx="882">
                  <c:v>130.19999999999999</c:v>
                </c:pt>
                <c:pt idx="883">
                  <c:v>130.5</c:v>
                </c:pt>
                <c:pt idx="884">
                  <c:v>132.69999999999999</c:v>
                </c:pt>
                <c:pt idx="885">
                  <c:v>131.9</c:v>
                </c:pt>
                <c:pt idx="886">
                  <c:v>133.80000000000001</c:v>
                </c:pt>
                <c:pt idx="887">
                  <c:v>139.6</c:v>
                </c:pt>
                <c:pt idx="888">
                  <c:v>151</c:v>
                </c:pt>
                <c:pt idx="889">
                  <c:v>149.6</c:v>
                </c:pt>
                <c:pt idx="890">
                  <c:v>144.6</c:v>
                </c:pt>
                <c:pt idx="891">
                  <c:v>148.9</c:v>
                </c:pt>
                <c:pt idx="892">
                  <c:v>153.69999999999999</c:v>
                </c:pt>
                <c:pt idx="893">
                  <c:v>143.5</c:v>
                </c:pt>
                <c:pt idx="894">
                  <c:v>142.19999999999999</c:v>
                </c:pt>
                <c:pt idx="895">
                  <c:v>140.4</c:v>
                </c:pt>
                <c:pt idx="896">
                  <c:v>136.80000000000001</c:v>
                </c:pt>
                <c:pt idx="897">
                  <c:v>137.80000000000001</c:v>
                </c:pt>
                <c:pt idx="898">
                  <c:v>136.69999999999999</c:v>
                </c:pt>
                <c:pt idx="899">
                  <c:v>134.80000000000001</c:v>
                </c:pt>
                <c:pt idx="900">
                  <c:v>129.80000000000001</c:v>
                </c:pt>
                <c:pt idx="901">
                  <c:v>133.69999999999999</c:v>
                </c:pt>
                <c:pt idx="902">
                  <c:v>132.5</c:v>
                </c:pt>
                <c:pt idx="903">
                  <c:v>126</c:v>
                </c:pt>
                <c:pt idx="904">
                  <c:v>128.5</c:v>
                </c:pt>
                <c:pt idx="905">
                  <c:v>133.1</c:v>
                </c:pt>
                <c:pt idx="906">
                  <c:v>125.1</c:v>
                </c:pt>
                <c:pt idx="907">
                  <c:v>123</c:v>
                </c:pt>
                <c:pt idx="908">
                  <c:v>118.9</c:v>
                </c:pt>
                <c:pt idx="909">
                  <c:v>116.1</c:v>
                </c:pt>
                <c:pt idx="910">
                  <c:v>118.7</c:v>
                </c:pt>
                <c:pt idx="911">
                  <c:v>129.19999999999999</c:v>
                </c:pt>
                <c:pt idx="912">
                  <c:v>126</c:v>
                </c:pt>
                <c:pt idx="913">
                  <c:v>126</c:v>
                </c:pt>
                <c:pt idx="914">
                  <c:v>123.4</c:v>
                </c:pt>
                <c:pt idx="915">
                  <c:v>129.4</c:v>
                </c:pt>
                <c:pt idx="916">
                  <c:v>131</c:v>
                </c:pt>
                <c:pt idx="917">
                  <c:v>131.1</c:v>
                </c:pt>
                <c:pt idx="918">
                  <c:v>124.9</c:v>
                </c:pt>
                <c:pt idx="919">
                  <c:v>123.7</c:v>
                </c:pt>
                <c:pt idx="920">
                  <c:v>123.8</c:v>
                </c:pt>
                <c:pt idx="921">
                  <c:v>123.4</c:v>
                </c:pt>
                <c:pt idx="922">
                  <c:v>122.7</c:v>
                </c:pt>
                <c:pt idx="923">
                  <c:v>121.3</c:v>
                </c:pt>
                <c:pt idx="924">
                  <c:v>133.80000000000001</c:v>
                </c:pt>
                <c:pt idx="925">
                  <c:v>131.69999999999999</c:v>
                </c:pt>
                <c:pt idx="926">
                  <c:v>118.3</c:v>
                </c:pt>
                <c:pt idx="927">
                  <c:v>117.2</c:v>
                </c:pt>
                <c:pt idx="928">
                  <c:v>110.3</c:v>
                </c:pt>
                <c:pt idx="929">
                  <c:v>112.3</c:v>
                </c:pt>
                <c:pt idx="930">
                  <c:v>118.8</c:v>
                </c:pt>
                <c:pt idx="931">
                  <c:v>109.1</c:v>
                </c:pt>
                <c:pt idx="932">
                  <c:v>107.4</c:v>
                </c:pt>
                <c:pt idx="933">
                  <c:v>110.9</c:v>
                </c:pt>
                <c:pt idx="934">
                  <c:v>112.3</c:v>
                </c:pt>
                <c:pt idx="935">
                  <c:v>111.8</c:v>
                </c:pt>
                <c:pt idx="936">
                  <c:v>112.1</c:v>
                </c:pt>
                <c:pt idx="937">
                  <c:v>112.8</c:v>
                </c:pt>
                <c:pt idx="938">
                  <c:v>110.1</c:v>
                </c:pt>
                <c:pt idx="939">
                  <c:v>110.7</c:v>
                </c:pt>
                <c:pt idx="940">
                  <c:v>109.4</c:v>
                </c:pt>
                <c:pt idx="941">
                  <c:v>109.8</c:v>
                </c:pt>
                <c:pt idx="942">
                  <c:v>109.6</c:v>
                </c:pt>
                <c:pt idx="943">
                  <c:v>108.2</c:v>
                </c:pt>
                <c:pt idx="944">
                  <c:v>104.1</c:v>
                </c:pt>
                <c:pt idx="945">
                  <c:v>103</c:v>
                </c:pt>
                <c:pt idx="946">
                  <c:v>103</c:v>
                </c:pt>
                <c:pt idx="947">
                  <c:v>103</c:v>
                </c:pt>
                <c:pt idx="948">
                  <c:v>102.4</c:v>
                </c:pt>
                <c:pt idx="949">
                  <c:v>105.9</c:v>
                </c:pt>
                <c:pt idx="950">
                  <c:v>115.2</c:v>
                </c:pt>
                <c:pt idx="951">
                  <c:v>111.8</c:v>
                </c:pt>
                <c:pt idx="952">
                  <c:v>116.3</c:v>
                </c:pt>
                <c:pt idx="953">
                  <c:v>123.8</c:v>
                </c:pt>
                <c:pt idx="954">
                  <c:v>123.7</c:v>
                </c:pt>
                <c:pt idx="955">
                  <c:v>126.1</c:v>
                </c:pt>
                <c:pt idx="956">
                  <c:v>125.4</c:v>
                </c:pt>
                <c:pt idx="957">
                  <c:v>160.30000000000001</c:v>
                </c:pt>
                <c:pt idx="958">
                  <c:v>168.4</c:v>
                </c:pt>
                <c:pt idx="959">
                  <c:v>162</c:v>
                </c:pt>
                <c:pt idx="960">
                  <c:v>163.5</c:v>
                </c:pt>
                <c:pt idx="961">
                  <c:v>162.30000000000001</c:v>
                </c:pt>
                <c:pt idx="962">
                  <c:v>158.1</c:v>
                </c:pt>
                <c:pt idx="963">
                  <c:v>159.5</c:v>
                </c:pt>
                <c:pt idx="964">
                  <c:v>163.80000000000001</c:v>
                </c:pt>
                <c:pt idx="965">
                  <c:v>176.3</c:v>
                </c:pt>
                <c:pt idx="966">
                  <c:v>183.6</c:v>
                </c:pt>
                <c:pt idx="967">
                  <c:v>201</c:v>
                </c:pt>
                <c:pt idx="968">
                  <c:v>208.5</c:v>
                </c:pt>
                <c:pt idx="969">
                  <c:v>200.5</c:v>
                </c:pt>
                <c:pt idx="970">
                  <c:v>206.7</c:v>
                </c:pt>
                <c:pt idx="971">
                  <c:v>204.8</c:v>
                </c:pt>
                <c:pt idx="972">
                  <c:v>217.3</c:v>
                </c:pt>
                <c:pt idx="973">
                  <c:v>221.1</c:v>
                </c:pt>
                <c:pt idx="974">
                  <c:v>239.8</c:v>
                </c:pt>
                <c:pt idx="975">
                  <c:v>250.1</c:v>
                </c:pt>
                <c:pt idx="976">
                  <c:v>264.60000000000002</c:v>
                </c:pt>
                <c:pt idx="977">
                  <c:v>264.60000000000002</c:v>
                </c:pt>
                <c:pt idx="978">
                  <c:v>230.4</c:v>
                </c:pt>
                <c:pt idx="979">
                  <c:v>220.5</c:v>
                </c:pt>
                <c:pt idx="980">
                  <c:v>218.9</c:v>
                </c:pt>
                <c:pt idx="981">
                  <c:v>207.3</c:v>
                </c:pt>
                <c:pt idx="982">
                  <c:v>191.6</c:v>
                </c:pt>
                <c:pt idx="983">
                  <c:v>192.9</c:v>
                </c:pt>
                <c:pt idx="984">
                  <c:v>203.8</c:v>
                </c:pt>
                <c:pt idx="985">
                  <c:v>229.7</c:v>
                </c:pt>
                <c:pt idx="986">
                  <c:v>239.4</c:v>
                </c:pt>
                <c:pt idx="987">
                  <c:v>237</c:v>
                </c:pt>
                <c:pt idx="988">
                  <c:v>229.9</c:v>
                </c:pt>
                <c:pt idx="989">
                  <c:v>217.2</c:v>
                </c:pt>
                <c:pt idx="990">
                  <c:v>209.4</c:v>
                </c:pt>
                <c:pt idx="991">
                  <c:v>207.2</c:v>
                </c:pt>
                <c:pt idx="992">
                  <c:v>204.6</c:v>
                </c:pt>
                <c:pt idx="993">
                  <c:v>203</c:v>
                </c:pt>
                <c:pt idx="994">
                  <c:v>217.5</c:v>
                </c:pt>
                <c:pt idx="995">
                  <c:v>189</c:v>
                </c:pt>
                <c:pt idx="996">
                  <c:v>178.1</c:v>
                </c:pt>
                <c:pt idx="997">
                  <c:v>173.2</c:v>
                </c:pt>
                <c:pt idx="998">
                  <c:v>173.2</c:v>
                </c:pt>
                <c:pt idx="999">
                  <c:v>173.2</c:v>
                </c:pt>
                <c:pt idx="1000">
                  <c:v>181.4</c:v>
                </c:pt>
                <c:pt idx="1001">
                  <c:v>189.5</c:v>
                </c:pt>
                <c:pt idx="1002">
                  <c:v>188.4</c:v>
                </c:pt>
                <c:pt idx="1003">
                  <c:v>191.6</c:v>
                </c:pt>
                <c:pt idx="1004">
                  <c:v>192</c:v>
                </c:pt>
                <c:pt idx="1005">
                  <c:v>211.6</c:v>
                </c:pt>
                <c:pt idx="1006">
                  <c:v>212.9</c:v>
                </c:pt>
                <c:pt idx="1007">
                  <c:v>189</c:v>
                </c:pt>
                <c:pt idx="1008">
                  <c:v>206.2</c:v>
                </c:pt>
                <c:pt idx="1009">
                  <c:v>213.9</c:v>
                </c:pt>
                <c:pt idx="1010">
                  <c:v>214</c:v>
                </c:pt>
                <c:pt idx="1011">
                  <c:v>213.3</c:v>
                </c:pt>
                <c:pt idx="1012">
                  <c:v>216.6</c:v>
                </c:pt>
                <c:pt idx="1013">
                  <c:v>214.7</c:v>
                </c:pt>
                <c:pt idx="1014">
                  <c:v>216.9</c:v>
                </c:pt>
                <c:pt idx="1015">
                  <c:v>216.4</c:v>
                </c:pt>
                <c:pt idx="1016">
                  <c:v>213.4</c:v>
                </c:pt>
                <c:pt idx="1017">
                  <c:v>214.7</c:v>
                </c:pt>
                <c:pt idx="1018">
                  <c:v>218.9</c:v>
                </c:pt>
                <c:pt idx="1019">
                  <c:v>223.4</c:v>
                </c:pt>
                <c:pt idx="1020">
                  <c:v>222.7</c:v>
                </c:pt>
                <c:pt idx="1021">
                  <c:v>214.5</c:v>
                </c:pt>
                <c:pt idx="1022">
                  <c:v>194.9</c:v>
                </c:pt>
                <c:pt idx="1023">
                  <c:v>182.1</c:v>
                </c:pt>
                <c:pt idx="1024">
                  <c:v>194.6</c:v>
                </c:pt>
                <c:pt idx="1025">
                  <c:v>195.8</c:v>
                </c:pt>
                <c:pt idx="1026">
                  <c:v>194.6</c:v>
                </c:pt>
                <c:pt idx="1027">
                  <c:v>193.8</c:v>
                </c:pt>
                <c:pt idx="1028">
                  <c:v>193.8</c:v>
                </c:pt>
                <c:pt idx="1029">
                  <c:v>193.5</c:v>
                </c:pt>
                <c:pt idx="1030">
                  <c:v>192.1</c:v>
                </c:pt>
                <c:pt idx="1031">
                  <c:v>192.6</c:v>
                </c:pt>
                <c:pt idx="1032">
                  <c:v>190</c:v>
                </c:pt>
                <c:pt idx="1033">
                  <c:v>183.1</c:v>
                </c:pt>
                <c:pt idx="1034">
                  <c:v>171</c:v>
                </c:pt>
                <c:pt idx="1035">
                  <c:v>160.4</c:v>
                </c:pt>
                <c:pt idx="1036">
                  <c:v>151.69999999999999</c:v>
                </c:pt>
                <c:pt idx="1037">
                  <c:v>149.9</c:v>
                </c:pt>
                <c:pt idx="1038">
                  <c:v>138</c:v>
                </c:pt>
                <c:pt idx="1039">
                  <c:v>134.80000000000001</c:v>
                </c:pt>
                <c:pt idx="1040">
                  <c:v>119.5</c:v>
                </c:pt>
                <c:pt idx="1041">
                  <c:v>119.4</c:v>
                </c:pt>
                <c:pt idx="1042">
                  <c:v>129.5</c:v>
                </c:pt>
                <c:pt idx="1043">
                  <c:v>126.9</c:v>
                </c:pt>
                <c:pt idx="1044">
                  <c:v>136.5</c:v>
                </c:pt>
                <c:pt idx="1045">
                  <c:v>151</c:v>
                </c:pt>
                <c:pt idx="1046">
                  <c:v>153.1</c:v>
                </c:pt>
                <c:pt idx="1047">
                  <c:v>155.30000000000001</c:v>
                </c:pt>
                <c:pt idx="1048">
                  <c:v>145.30000000000001</c:v>
                </c:pt>
                <c:pt idx="1049">
                  <c:v>141.19999999999999</c:v>
                </c:pt>
                <c:pt idx="1050">
                  <c:v>136.69999999999999</c:v>
                </c:pt>
                <c:pt idx="1051">
                  <c:v>147.80000000000001</c:v>
                </c:pt>
                <c:pt idx="1052">
                  <c:v>162.9</c:v>
                </c:pt>
                <c:pt idx="1053">
                  <c:v>163.4</c:v>
                </c:pt>
                <c:pt idx="1054">
                  <c:v>161.19999999999999</c:v>
                </c:pt>
                <c:pt idx="1055">
                  <c:v>172.5</c:v>
                </c:pt>
                <c:pt idx="1056">
                  <c:v>173.7</c:v>
                </c:pt>
                <c:pt idx="1057">
                  <c:v>182.1</c:v>
                </c:pt>
                <c:pt idx="1058">
                  <c:v>170.2</c:v>
                </c:pt>
                <c:pt idx="1059">
                  <c:v>172.3</c:v>
                </c:pt>
                <c:pt idx="1060">
                  <c:v>157</c:v>
                </c:pt>
                <c:pt idx="1061">
                  <c:v>151</c:v>
                </c:pt>
                <c:pt idx="1062">
                  <c:v>158.69999999999999</c:v>
                </c:pt>
                <c:pt idx="1063">
                  <c:v>163.19999999999999</c:v>
                </c:pt>
                <c:pt idx="1064">
                  <c:v>159.19999999999999</c:v>
                </c:pt>
                <c:pt idx="1065">
                  <c:v>161.9</c:v>
                </c:pt>
                <c:pt idx="1066">
                  <c:v>165.5</c:v>
                </c:pt>
                <c:pt idx="1067">
                  <c:v>157.4</c:v>
                </c:pt>
                <c:pt idx="1068">
                  <c:v>154.4</c:v>
                </c:pt>
                <c:pt idx="1069">
                  <c:v>164.3</c:v>
                </c:pt>
                <c:pt idx="1070">
                  <c:v>163</c:v>
                </c:pt>
                <c:pt idx="1071">
                  <c:v>166.6</c:v>
                </c:pt>
                <c:pt idx="1072">
                  <c:v>164</c:v>
                </c:pt>
                <c:pt idx="1073">
                  <c:v>164.9</c:v>
                </c:pt>
                <c:pt idx="1074">
                  <c:v>166.3</c:v>
                </c:pt>
                <c:pt idx="1075">
                  <c:v>162.19999999999999</c:v>
                </c:pt>
                <c:pt idx="1076">
                  <c:v>159.19999999999999</c:v>
                </c:pt>
                <c:pt idx="1077">
                  <c:v>160.5</c:v>
                </c:pt>
                <c:pt idx="1078">
                  <c:v>153.4</c:v>
                </c:pt>
                <c:pt idx="1079">
                  <c:v>147</c:v>
                </c:pt>
                <c:pt idx="1080">
                  <c:v>146.30000000000001</c:v>
                </c:pt>
                <c:pt idx="1081">
                  <c:v>143.80000000000001</c:v>
                </c:pt>
                <c:pt idx="1082">
                  <c:v>140.9</c:v>
                </c:pt>
                <c:pt idx="1083">
                  <c:v>142.69999999999999</c:v>
                </c:pt>
                <c:pt idx="1084">
                  <c:v>142.9</c:v>
                </c:pt>
                <c:pt idx="1085">
                  <c:v>125.6</c:v>
                </c:pt>
                <c:pt idx="1086">
                  <c:v>124</c:v>
                </c:pt>
                <c:pt idx="1087">
                  <c:v>119</c:v>
                </c:pt>
                <c:pt idx="1088">
                  <c:v>119.3</c:v>
                </c:pt>
                <c:pt idx="1089">
                  <c:v>118.3</c:v>
                </c:pt>
                <c:pt idx="1090">
                  <c:v>120.5</c:v>
                </c:pt>
                <c:pt idx="1091">
                  <c:v>117.9</c:v>
                </c:pt>
                <c:pt idx="1092">
                  <c:v>116.9</c:v>
                </c:pt>
                <c:pt idx="1093">
                  <c:v>117.3</c:v>
                </c:pt>
                <c:pt idx="1094">
                  <c:v>112.6</c:v>
                </c:pt>
                <c:pt idx="1095">
                  <c:v>111.7</c:v>
                </c:pt>
                <c:pt idx="1096">
                  <c:v>119.7</c:v>
                </c:pt>
                <c:pt idx="1097">
                  <c:v>122.9</c:v>
                </c:pt>
                <c:pt idx="1098">
                  <c:v>118.5</c:v>
                </c:pt>
                <c:pt idx="1099">
                  <c:v>119.7</c:v>
                </c:pt>
                <c:pt idx="1100">
                  <c:v>119.7</c:v>
                </c:pt>
                <c:pt idx="1101">
                  <c:v>116.4</c:v>
                </c:pt>
                <c:pt idx="1102">
                  <c:v>107.7</c:v>
                </c:pt>
                <c:pt idx="1103">
                  <c:v>105.6</c:v>
                </c:pt>
                <c:pt idx="1104">
                  <c:v>109</c:v>
                </c:pt>
                <c:pt idx="1105">
                  <c:v>115.8</c:v>
                </c:pt>
                <c:pt idx="1106">
                  <c:v>115.1</c:v>
                </c:pt>
                <c:pt idx="1107">
                  <c:v>115.8</c:v>
                </c:pt>
                <c:pt idx="1108">
                  <c:v>120.2</c:v>
                </c:pt>
                <c:pt idx="1109">
                  <c:v>120.2</c:v>
                </c:pt>
                <c:pt idx="1110">
                  <c:v>125.8</c:v>
                </c:pt>
                <c:pt idx="1111">
                  <c:v>125.8</c:v>
                </c:pt>
                <c:pt idx="1112">
                  <c:v>122.6</c:v>
                </c:pt>
                <c:pt idx="1113">
                  <c:v>120.7</c:v>
                </c:pt>
                <c:pt idx="1114">
                  <c:v>124.2</c:v>
                </c:pt>
                <c:pt idx="1115">
                  <c:v>129.19999999999999</c:v>
                </c:pt>
                <c:pt idx="1116">
                  <c:v>127.8</c:v>
                </c:pt>
                <c:pt idx="1117">
                  <c:v>125.4</c:v>
                </c:pt>
                <c:pt idx="1118">
                  <c:v>125.2</c:v>
                </c:pt>
                <c:pt idx="1119">
                  <c:v>129.1</c:v>
                </c:pt>
                <c:pt idx="1120">
                  <c:v>130.5</c:v>
                </c:pt>
                <c:pt idx="1121">
                  <c:v>124.7</c:v>
                </c:pt>
                <c:pt idx="1122">
                  <c:v>126.3</c:v>
                </c:pt>
                <c:pt idx="1123">
                  <c:v>126.2</c:v>
                </c:pt>
                <c:pt idx="1124">
                  <c:v>123.5</c:v>
                </c:pt>
                <c:pt idx="1125">
                  <c:v>122.3</c:v>
                </c:pt>
                <c:pt idx="1126">
                  <c:v>122.1</c:v>
                </c:pt>
                <c:pt idx="1127">
                  <c:v>122.7</c:v>
                </c:pt>
                <c:pt idx="1128">
                  <c:v>122.6</c:v>
                </c:pt>
                <c:pt idx="1129">
                  <c:v>129.80000000000001</c:v>
                </c:pt>
                <c:pt idx="1130">
                  <c:v>147.19999999999999</c:v>
                </c:pt>
                <c:pt idx="1131">
                  <c:v>146.1</c:v>
                </c:pt>
                <c:pt idx="1132">
                  <c:v>163.80000000000001</c:v>
                </c:pt>
                <c:pt idx="1133">
                  <c:v>167.5</c:v>
                </c:pt>
                <c:pt idx="1134">
                  <c:v>165.4</c:v>
                </c:pt>
                <c:pt idx="1135">
                  <c:v>190.3</c:v>
                </c:pt>
                <c:pt idx="1136">
                  <c:v>183.9</c:v>
                </c:pt>
                <c:pt idx="1137">
                  <c:v>162.9</c:v>
                </c:pt>
                <c:pt idx="1138">
                  <c:v>169</c:v>
                </c:pt>
                <c:pt idx="1139">
                  <c:v>183.4</c:v>
                </c:pt>
                <c:pt idx="1140">
                  <c:v>183</c:v>
                </c:pt>
                <c:pt idx="1141">
                  <c:v>175.3</c:v>
                </c:pt>
                <c:pt idx="1142">
                  <c:v>178.4</c:v>
                </c:pt>
                <c:pt idx="1143">
                  <c:v>171.7</c:v>
                </c:pt>
                <c:pt idx="1144">
                  <c:v>171.8</c:v>
                </c:pt>
                <c:pt idx="1145">
                  <c:v>166.5</c:v>
                </c:pt>
                <c:pt idx="1146">
                  <c:v>167.2</c:v>
                </c:pt>
                <c:pt idx="1147">
                  <c:v>170.1</c:v>
                </c:pt>
                <c:pt idx="1148">
                  <c:v>187.3</c:v>
                </c:pt>
                <c:pt idx="1149">
                  <c:v>182.3</c:v>
                </c:pt>
                <c:pt idx="1150">
                  <c:v>173.2</c:v>
                </c:pt>
                <c:pt idx="1151">
                  <c:v>173.1</c:v>
                </c:pt>
                <c:pt idx="1152">
                  <c:v>164.9</c:v>
                </c:pt>
                <c:pt idx="1153">
                  <c:v>161</c:v>
                </c:pt>
                <c:pt idx="1154">
                  <c:v>159</c:v>
                </c:pt>
                <c:pt idx="1155">
                  <c:v>158.4</c:v>
                </c:pt>
                <c:pt idx="1156">
                  <c:v>162.5</c:v>
                </c:pt>
                <c:pt idx="1157">
                  <c:v>161.6</c:v>
                </c:pt>
                <c:pt idx="1158">
                  <c:v>149.1</c:v>
                </c:pt>
                <c:pt idx="1159">
                  <c:v>148.1</c:v>
                </c:pt>
                <c:pt idx="1160">
                  <c:v>138.6</c:v>
                </c:pt>
                <c:pt idx="1161">
                  <c:v>136.5</c:v>
                </c:pt>
                <c:pt idx="1162">
                  <c:v>136.5</c:v>
                </c:pt>
                <c:pt idx="1163">
                  <c:v>135.9</c:v>
                </c:pt>
                <c:pt idx="1164">
                  <c:v>137.80000000000001</c:v>
                </c:pt>
                <c:pt idx="1165">
                  <c:v>145</c:v>
                </c:pt>
                <c:pt idx="1166">
                  <c:v>151.80000000000001</c:v>
                </c:pt>
                <c:pt idx="1167">
                  <c:v>148.9</c:v>
                </c:pt>
                <c:pt idx="1168">
                  <c:v>156.30000000000001</c:v>
                </c:pt>
                <c:pt idx="1169">
                  <c:v>149.69999999999999</c:v>
                </c:pt>
                <c:pt idx="1170">
                  <c:v>143.9</c:v>
                </c:pt>
                <c:pt idx="1171">
                  <c:v>144.4</c:v>
                </c:pt>
                <c:pt idx="1172">
                  <c:v>147.30000000000001</c:v>
                </c:pt>
                <c:pt idx="1173">
                  <c:v>143.6</c:v>
                </c:pt>
                <c:pt idx="1174">
                  <c:v>143.1</c:v>
                </c:pt>
                <c:pt idx="1175">
                  <c:v>140.19999999999999</c:v>
                </c:pt>
                <c:pt idx="1176">
                  <c:v>139.6</c:v>
                </c:pt>
                <c:pt idx="1177">
                  <c:v>139.1</c:v>
                </c:pt>
                <c:pt idx="1178">
                  <c:v>138.5</c:v>
                </c:pt>
                <c:pt idx="1179">
                  <c:v>141.1</c:v>
                </c:pt>
                <c:pt idx="1180">
                  <c:v>141</c:v>
                </c:pt>
                <c:pt idx="1181">
                  <c:v>145.4</c:v>
                </c:pt>
                <c:pt idx="1182">
                  <c:v>147.69999999999999</c:v>
                </c:pt>
                <c:pt idx="1183">
                  <c:v>153.4</c:v>
                </c:pt>
                <c:pt idx="1184">
                  <c:v>149.1</c:v>
                </c:pt>
                <c:pt idx="1185">
                  <c:v>149.9</c:v>
                </c:pt>
                <c:pt idx="1186">
                  <c:v>147.5</c:v>
                </c:pt>
                <c:pt idx="1187">
                  <c:v>145.80000000000001</c:v>
                </c:pt>
                <c:pt idx="1188">
                  <c:v>144.69999999999999</c:v>
                </c:pt>
                <c:pt idx="1189">
                  <c:v>144.19999999999999</c:v>
                </c:pt>
                <c:pt idx="1190">
                  <c:v>136.69999999999999</c:v>
                </c:pt>
                <c:pt idx="1191">
                  <c:v>136</c:v>
                </c:pt>
                <c:pt idx="1192">
                  <c:v>131.9</c:v>
                </c:pt>
                <c:pt idx="1193">
                  <c:v>132.30000000000001</c:v>
                </c:pt>
                <c:pt idx="1194">
                  <c:v>131.1</c:v>
                </c:pt>
                <c:pt idx="1195">
                  <c:v>130.1</c:v>
                </c:pt>
                <c:pt idx="1196">
                  <c:v>125.5</c:v>
                </c:pt>
                <c:pt idx="1197">
                  <c:v>125.4</c:v>
                </c:pt>
                <c:pt idx="1198">
                  <c:v>129.1</c:v>
                </c:pt>
                <c:pt idx="1199">
                  <c:v>130.69999999999999</c:v>
                </c:pt>
                <c:pt idx="1200">
                  <c:v>135</c:v>
                </c:pt>
                <c:pt idx="1201">
                  <c:v>137.6</c:v>
                </c:pt>
                <c:pt idx="1202">
                  <c:v>134.1</c:v>
                </c:pt>
                <c:pt idx="1203">
                  <c:v>127.6</c:v>
                </c:pt>
                <c:pt idx="1204">
                  <c:v>123.2</c:v>
                </c:pt>
                <c:pt idx="1205">
                  <c:v>114.6</c:v>
                </c:pt>
                <c:pt idx="1206">
                  <c:v>117.4</c:v>
                </c:pt>
                <c:pt idx="1207">
                  <c:v>114.7</c:v>
                </c:pt>
                <c:pt idx="1208">
                  <c:v>116.5</c:v>
                </c:pt>
                <c:pt idx="1209">
                  <c:v>119.6</c:v>
                </c:pt>
                <c:pt idx="1210">
                  <c:v>123.7</c:v>
                </c:pt>
                <c:pt idx="1211">
                  <c:v>121.8</c:v>
                </c:pt>
                <c:pt idx="1212">
                  <c:v>121.4</c:v>
                </c:pt>
                <c:pt idx="1213">
                  <c:v>118.4</c:v>
                </c:pt>
                <c:pt idx="1214">
                  <c:v>118</c:v>
                </c:pt>
                <c:pt idx="1215">
                  <c:v>111.9</c:v>
                </c:pt>
                <c:pt idx="1216">
                  <c:v>109.8</c:v>
                </c:pt>
                <c:pt idx="1217">
                  <c:v>110.7</c:v>
                </c:pt>
                <c:pt idx="1218">
                  <c:v>109.9</c:v>
                </c:pt>
                <c:pt idx="1219">
                  <c:v>115.2</c:v>
                </c:pt>
                <c:pt idx="1220">
                  <c:v>113.8</c:v>
                </c:pt>
                <c:pt idx="1221">
                  <c:v>112.6</c:v>
                </c:pt>
                <c:pt idx="1222">
                  <c:v>107.8</c:v>
                </c:pt>
                <c:pt idx="1223">
                  <c:v>105.7</c:v>
                </c:pt>
                <c:pt idx="1224">
                  <c:v>107.2</c:v>
                </c:pt>
                <c:pt idx="1225">
                  <c:v>105.1</c:v>
                </c:pt>
                <c:pt idx="1226">
                  <c:v>101.8</c:v>
                </c:pt>
                <c:pt idx="1227">
                  <c:v>114.7</c:v>
                </c:pt>
                <c:pt idx="1228">
                  <c:v>114.7</c:v>
                </c:pt>
                <c:pt idx="1229">
                  <c:v>111.1</c:v>
                </c:pt>
                <c:pt idx="1230">
                  <c:v>115.4</c:v>
                </c:pt>
                <c:pt idx="1231">
                  <c:v>117.8</c:v>
                </c:pt>
                <c:pt idx="1232">
                  <c:v>117.4</c:v>
                </c:pt>
                <c:pt idx="1233">
                  <c:v>114.7</c:v>
                </c:pt>
                <c:pt idx="1234">
                  <c:v>108.9</c:v>
                </c:pt>
                <c:pt idx="1235">
                  <c:v>111.9</c:v>
                </c:pt>
                <c:pt idx="1236">
                  <c:v>111.2</c:v>
                </c:pt>
                <c:pt idx="1237">
                  <c:v>113.4</c:v>
                </c:pt>
                <c:pt idx="1238">
                  <c:v>118.5</c:v>
                </c:pt>
                <c:pt idx="1239">
                  <c:v>114.1</c:v>
                </c:pt>
                <c:pt idx="1240">
                  <c:v>113.3</c:v>
                </c:pt>
                <c:pt idx="1241">
                  <c:v>116.6</c:v>
                </c:pt>
                <c:pt idx="1242">
                  <c:v>113.5</c:v>
                </c:pt>
                <c:pt idx="1243">
                  <c:v>113.7</c:v>
                </c:pt>
                <c:pt idx="1244">
                  <c:v>114</c:v>
                </c:pt>
                <c:pt idx="1245">
                  <c:v>116.2</c:v>
                </c:pt>
                <c:pt idx="1246">
                  <c:v>112.7</c:v>
                </c:pt>
                <c:pt idx="1247">
                  <c:v>105</c:v>
                </c:pt>
                <c:pt idx="1248">
                  <c:v>99.9</c:v>
                </c:pt>
                <c:pt idx="1249">
                  <c:v>95.7</c:v>
                </c:pt>
                <c:pt idx="1250">
                  <c:v>95.7</c:v>
                </c:pt>
                <c:pt idx="1251">
                  <c:v>102.2</c:v>
                </c:pt>
                <c:pt idx="1252">
                  <c:v>97.2</c:v>
                </c:pt>
                <c:pt idx="1253">
                  <c:v>92.5</c:v>
                </c:pt>
                <c:pt idx="1254">
                  <c:v>91.2</c:v>
                </c:pt>
                <c:pt idx="1255">
                  <c:v>89.1</c:v>
                </c:pt>
                <c:pt idx="1256">
                  <c:v>86.9</c:v>
                </c:pt>
                <c:pt idx="1257">
                  <c:v>87.3</c:v>
                </c:pt>
                <c:pt idx="1258">
                  <c:v>87.7</c:v>
                </c:pt>
                <c:pt idx="1259">
                  <c:v>83.7</c:v>
                </c:pt>
                <c:pt idx="1260">
                  <c:v>82.8</c:v>
                </c:pt>
                <c:pt idx="1261">
                  <c:v>88.9</c:v>
                </c:pt>
                <c:pt idx="1262">
                  <c:v>86.1</c:v>
                </c:pt>
                <c:pt idx="1263">
                  <c:v>87.5</c:v>
                </c:pt>
                <c:pt idx="1264">
                  <c:v>88.1</c:v>
                </c:pt>
                <c:pt idx="1265">
                  <c:v>93.1</c:v>
                </c:pt>
                <c:pt idx="1266">
                  <c:v>95.3</c:v>
                </c:pt>
                <c:pt idx="1267">
                  <c:v>89.8</c:v>
                </c:pt>
                <c:pt idx="1268">
                  <c:v>86.1</c:v>
                </c:pt>
                <c:pt idx="1269">
                  <c:v>90</c:v>
                </c:pt>
                <c:pt idx="1270">
                  <c:v>90.9</c:v>
                </c:pt>
                <c:pt idx="1271">
                  <c:v>94</c:v>
                </c:pt>
                <c:pt idx="1272">
                  <c:v>93.3</c:v>
                </c:pt>
                <c:pt idx="1273">
                  <c:v>96.8</c:v>
                </c:pt>
                <c:pt idx="1274">
                  <c:v>94.4</c:v>
                </c:pt>
                <c:pt idx="1275">
                  <c:v>92.6</c:v>
                </c:pt>
                <c:pt idx="1276">
                  <c:v>93.8</c:v>
                </c:pt>
                <c:pt idx="1277">
                  <c:v>102.6</c:v>
                </c:pt>
                <c:pt idx="1278">
                  <c:v>107.7</c:v>
                </c:pt>
                <c:pt idx="1279">
                  <c:v>102.4</c:v>
                </c:pt>
                <c:pt idx="1280">
                  <c:v>105</c:v>
                </c:pt>
                <c:pt idx="1281">
                  <c:v>108.2</c:v>
                </c:pt>
                <c:pt idx="1282">
                  <c:v>108.9</c:v>
                </c:pt>
                <c:pt idx="1283">
                  <c:v>104.4</c:v>
                </c:pt>
                <c:pt idx="1284">
                  <c:v>107.5</c:v>
                </c:pt>
                <c:pt idx="1285">
                  <c:v>106.4</c:v>
                </c:pt>
                <c:pt idx="1286">
                  <c:v>102.5</c:v>
                </c:pt>
                <c:pt idx="1287">
                  <c:v>106.9</c:v>
                </c:pt>
                <c:pt idx="1288">
                  <c:v>104.4</c:v>
                </c:pt>
                <c:pt idx="1289">
                  <c:v>96.3</c:v>
                </c:pt>
                <c:pt idx="1290">
                  <c:v>93</c:v>
                </c:pt>
                <c:pt idx="1291">
                  <c:v>92.7</c:v>
                </c:pt>
                <c:pt idx="1292">
                  <c:v>95.5</c:v>
                </c:pt>
                <c:pt idx="1293">
                  <c:v>91.1</c:v>
                </c:pt>
                <c:pt idx="1294">
                  <c:v>89.8</c:v>
                </c:pt>
                <c:pt idx="1295">
                  <c:v>87.9</c:v>
                </c:pt>
                <c:pt idx="1296">
                  <c:v>88.3</c:v>
                </c:pt>
                <c:pt idx="1297">
                  <c:v>87.5</c:v>
                </c:pt>
                <c:pt idx="1298">
                  <c:v>88.3</c:v>
                </c:pt>
                <c:pt idx="1299">
                  <c:v>88.1</c:v>
                </c:pt>
                <c:pt idx="1300">
                  <c:v>88.8</c:v>
                </c:pt>
                <c:pt idx="1301">
                  <c:v>86.3</c:v>
                </c:pt>
                <c:pt idx="1302">
                  <c:v>87.9</c:v>
                </c:pt>
                <c:pt idx="1303">
                  <c:v>86.3</c:v>
                </c:pt>
                <c:pt idx="1304">
                  <c:v>85.3</c:v>
                </c:pt>
                <c:pt idx="1305">
                  <c:v>83.7</c:v>
                </c:pt>
                <c:pt idx="1306">
                  <c:v>90</c:v>
                </c:pt>
                <c:pt idx="1307">
                  <c:v>90.9</c:v>
                </c:pt>
                <c:pt idx="1308">
                  <c:v>89.1</c:v>
                </c:pt>
                <c:pt idx="1309">
                  <c:v>88</c:v>
                </c:pt>
                <c:pt idx="1310">
                  <c:v>88.1</c:v>
                </c:pt>
                <c:pt idx="1311">
                  <c:v>90.2</c:v>
                </c:pt>
                <c:pt idx="1312">
                  <c:v>89.2</c:v>
                </c:pt>
                <c:pt idx="1313">
                  <c:v>87</c:v>
                </c:pt>
                <c:pt idx="1314">
                  <c:v>85.5</c:v>
                </c:pt>
                <c:pt idx="1315">
                  <c:v>85.9</c:v>
                </c:pt>
                <c:pt idx="1316">
                  <c:v>87.2</c:v>
                </c:pt>
                <c:pt idx="1317">
                  <c:v>84.9</c:v>
                </c:pt>
                <c:pt idx="1318">
                  <c:v>81.400000000000006</c:v>
                </c:pt>
                <c:pt idx="1319">
                  <c:v>83.9</c:v>
                </c:pt>
                <c:pt idx="1320">
                  <c:v>83.2</c:v>
                </c:pt>
                <c:pt idx="1321">
                  <c:v>82.2</c:v>
                </c:pt>
                <c:pt idx="1322">
                  <c:v>81.2</c:v>
                </c:pt>
                <c:pt idx="1323">
                  <c:v>79.400000000000006</c:v>
                </c:pt>
                <c:pt idx="1324">
                  <c:v>78.400000000000006</c:v>
                </c:pt>
                <c:pt idx="1325">
                  <c:v>78.900000000000006</c:v>
                </c:pt>
                <c:pt idx="1326">
                  <c:v>76.099999999999994</c:v>
                </c:pt>
                <c:pt idx="1327">
                  <c:v>78.900000000000006</c:v>
                </c:pt>
                <c:pt idx="1328">
                  <c:v>77.599999999999994</c:v>
                </c:pt>
                <c:pt idx="1329">
                  <c:v>76.3</c:v>
                </c:pt>
                <c:pt idx="1330">
                  <c:v>75.900000000000006</c:v>
                </c:pt>
                <c:pt idx="1331">
                  <c:v>75.599999999999994</c:v>
                </c:pt>
                <c:pt idx="1332">
                  <c:v>76.400000000000006</c:v>
                </c:pt>
                <c:pt idx="1333">
                  <c:v>77.3</c:v>
                </c:pt>
                <c:pt idx="1334">
                  <c:v>76.900000000000006</c:v>
                </c:pt>
                <c:pt idx="1335">
                  <c:v>74.099999999999994</c:v>
                </c:pt>
                <c:pt idx="1336">
                  <c:v>75.900000000000006</c:v>
                </c:pt>
                <c:pt idx="1337">
                  <c:v>79.400000000000006</c:v>
                </c:pt>
                <c:pt idx="1338">
                  <c:v>78.5</c:v>
                </c:pt>
                <c:pt idx="1339">
                  <c:v>78.599999999999994</c:v>
                </c:pt>
                <c:pt idx="1340">
                  <c:v>90.1</c:v>
                </c:pt>
                <c:pt idx="1341">
                  <c:v>89.5</c:v>
                </c:pt>
                <c:pt idx="1342">
                  <c:v>87.4</c:v>
                </c:pt>
                <c:pt idx="1343">
                  <c:v>87.1</c:v>
                </c:pt>
                <c:pt idx="1344">
                  <c:v>86.2</c:v>
                </c:pt>
                <c:pt idx="1345">
                  <c:v>85.3</c:v>
                </c:pt>
                <c:pt idx="1346">
                  <c:v>89.8</c:v>
                </c:pt>
                <c:pt idx="1347">
                  <c:v>90.1</c:v>
                </c:pt>
                <c:pt idx="1348">
                  <c:v>88.6</c:v>
                </c:pt>
                <c:pt idx="1349">
                  <c:v>92.2</c:v>
                </c:pt>
                <c:pt idx="1350">
                  <c:v>90.3</c:v>
                </c:pt>
                <c:pt idx="1351">
                  <c:v>89.8</c:v>
                </c:pt>
                <c:pt idx="1352">
                  <c:v>88.2</c:v>
                </c:pt>
                <c:pt idx="1353">
                  <c:v>86.7</c:v>
                </c:pt>
                <c:pt idx="1354">
                  <c:v>85.3</c:v>
                </c:pt>
                <c:pt idx="1355">
                  <c:v>83.9</c:v>
                </c:pt>
                <c:pt idx="1356">
                  <c:v>82.9</c:v>
                </c:pt>
                <c:pt idx="1357">
                  <c:v>82.3</c:v>
                </c:pt>
                <c:pt idx="1358">
                  <c:v>78.3</c:v>
                </c:pt>
                <c:pt idx="1359">
                  <c:v>79.900000000000006</c:v>
                </c:pt>
                <c:pt idx="1360">
                  <c:v>80.099999999999994</c:v>
                </c:pt>
                <c:pt idx="1361">
                  <c:v>85.2</c:v>
                </c:pt>
                <c:pt idx="1362">
                  <c:v>83</c:v>
                </c:pt>
                <c:pt idx="1363">
                  <c:v>88.9</c:v>
                </c:pt>
                <c:pt idx="1364">
                  <c:v>87.2</c:v>
                </c:pt>
                <c:pt idx="1365">
                  <c:v>83.3</c:v>
                </c:pt>
                <c:pt idx="1366">
                  <c:v>85.5</c:v>
                </c:pt>
                <c:pt idx="1367">
                  <c:v>83.6</c:v>
                </c:pt>
                <c:pt idx="1368">
                  <c:v>88.7</c:v>
                </c:pt>
                <c:pt idx="1369">
                  <c:v>95.8</c:v>
                </c:pt>
                <c:pt idx="1370">
                  <c:v>116.7</c:v>
                </c:pt>
                <c:pt idx="1371">
                  <c:v>112.6</c:v>
                </c:pt>
                <c:pt idx="1372">
                  <c:v>104.4</c:v>
                </c:pt>
                <c:pt idx="1373">
                  <c:v>96.8</c:v>
                </c:pt>
                <c:pt idx="1374">
                  <c:v>93.2</c:v>
                </c:pt>
                <c:pt idx="1375">
                  <c:v>89.5</c:v>
                </c:pt>
                <c:pt idx="1376">
                  <c:v>99.8</c:v>
                </c:pt>
                <c:pt idx="1377">
                  <c:v>96.6</c:v>
                </c:pt>
                <c:pt idx="1378">
                  <c:v>97.2</c:v>
                </c:pt>
                <c:pt idx="1379">
                  <c:v>98.1</c:v>
                </c:pt>
                <c:pt idx="1380">
                  <c:v>110.9</c:v>
                </c:pt>
                <c:pt idx="1381">
                  <c:v>108.7</c:v>
                </c:pt>
                <c:pt idx="1382">
                  <c:v>107.1</c:v>
                </c:pt>
                <c:pt idx="1383">
                  <c:v>112.7</c:v>
                </c:pt>
                <c:pt idx="1384">
                  <c:v>109.9</c:v>
                </c:pt>
                <c:pt idx="1385">
                  <c:v>111.5</c:v>
                </c:pt>
                <c:pt idx="1386">
                  <c:v>112.1</c:v>
                </c:pt>
                <c:pt idx="1387">
                  <c:v>110.3</c:v>
                </c:pt>
                <c:pt idx="1388">
                  <c:v>105.2</c:v>
                </c:pt>
                <c:pt idx="1389">
                  <c:v>104.3</c:v>
                </c:pt>
                <c:pt idx="1390">
                  <c:v>106.4</c:v>
                </c:pt>
                <c:pt idx="1391">
                  <c:v>106.1</c:v>
                </c:pt>
                <c:pt idx="1392">
                  <c:v>108.7</c:v>
                </c:pt>
                <c:pt idx="1393">
                  <c:v>106.6</c:v>
                </c:pt>
                <c:pt idx="1394">
                  <c:v>103.3</c:v>
                </c:pt>
                <c:pt idx="1395">
                  <c:v>105.9</c:v>
                </c:pt>
                <c:pt idx="1396">
                  <c:v>102.9</c:v>
                </c:pt>
                <c:pt idx="1397">
                  <c:v>99.6</c:v>
                </c:pt>
                <c:pt idx="1398">
                  <c:v>96</c:v>
                </c:pt>
                <c:pt idx="1399">
                  <c:v>95.2</c:v>
                </c:pt>
                <c:pt idx="1400">
                  <c:v>94.4</c:v>
                </c:pt>
                <c:pt idx="1401">
                  <c:v>87.8</c:v>
                </c:pt>
                <c:pt idx="1402">
                  <c:v>85.9</c:v>
                </c:pt>
                <c:pt idx="1403">
                  <c:v>85.2</c:v>
                </c:pt>
                <c:pt idx="1404">
                  <c:v>85.4</c:v>
                </c:pt>
                <c:pt idx="1405">
                  <c:v>84.7</c:v>
                </c:pt>
                <c:pt idx="1406">
                  <c:v>84.2</c:v>
                </c:pt>
                <c:pt idx="1407">
                  <c:v>89.8</c:v>
                </c:pt>
                <c:pt idx="1408">
                  <c:v>89.7</c:v>
                </c:pt>
                <c:pt idx="1409">
                  <c:v>93.8</c:v>
                </c:pt>
                <c:pt idx="1410">
                  <c:v>88.2</c:v>
                </c:pt>
                <c:pt idx="1411">
                  <c:v>82.6</c:v>
                </c:pt>
                <c:pt idx="1412">
                  <c:v>86.3</c:v>
                </c:pt>
                <c:pt idx="1413">
                  <c:v>85.5</c:v>
                </c:pt>
                <c:pt idx="1414">
                  <c:v>85.1</c:v>
                </c:pt>
                <c:pt idx="1415">
                  <c:v>82.2</c:v>
                </c:pt>
                <c:pt idx="1416">
                  <c:v>80.3</c:v>
                </c:pt>
                <c:pt idx="1417">
                  <c:v>79</c:v>
                </c:pt>
                <c:pt idx="1418">
                  <c:v>78.099999999999994</c:v>
                </c:pt>
                <c:pt idx="1419">
                  <c:v>81.2</c:v>
                </c:pt>
                <c:pt idx="1420">
                  <c:v>79.400000000000006</c:v>
                </c:pt>
                <c:pt idx="1421">
                  <c:v>78.7</c:v>
                </c:pt>
                <c:pt idx="1422">
                  <c:v>78.400000000000006</c:v>
                </c:pt>
                <c:pt idx="1423">
                  <c:v>78.8</c:v>
                </c:pt>
                <c:pt idx="1424">
                  <c:v>78.900000000000006</c:v>
                </c:pt>
                <c:pt idx="1425">
                  <c:v>77.3</c:v>
                </c:pt>
                <c:pt idx="1426">
                  <c:v>77.099999999999994</c:v>
                </c:pt>
                <c:pt idx="1427">
                  <c:v>76.3</c:v>
                </c:pt>
                <c:pt idx="1428">
                  <c:v>75.900000000000006</c:v>
                </c:pt>
                <c:pt idx="1429">
                  <c:v>78.2</c:v>
                </c:pt>
                <c:pt idx="1430">
                  <c:v>77.599999999999994</c:v>
                </c:pt>
                <c:pt idx="1431">
                  <c:v>81.099999999999994</c:v>
                </c:pt>
                <c:pt idx="1432">
                  <c:v>85.9</c:v>
                </c:pt>
                <c:pt idx="1433">
                  <c:v>84</c:v>
                </c:pt>
                <c:pt idx="1434">
                  <c:v>80.400000000000006</c:v>
                </c:pt>
                <c:pt idx="1435">
                  <c:v>79.8</c:v>
                </c:pt>
                <c:pt idx="1436">
                  <c:v>76.599999999999994</c:v>
                </c:pt>
                <c:pt idx="1437">
                  <c:v>76.2</c:v>
                </c:pt>
                <c:pt idx="1438">
                  <c:v>81.400000000000006</c:v>
                </c:pt>
                <c:pt idx="1439">
                  <c:v>84.3</c:v>
                </c:pt>
                <c:pt idx="1440">
                  <c:v>92.8</c:v>
                </c:pt>
                <c:pt idx="1441">
                  <c:v>90.9</c:v>
                </c:pt>
                <c:pt idx="1442">
                  <c:v>87.5</c:v>
                </c:pt>
                <c:pt idx="1443">
                  <c:v>91</c:v>
                </c:pt>
                <c:pt idx="1444">
                  <c:v>93.2</c:v>
                </c:pt>
                <c:pt idx="1445">
                  <c:v>95.5</c:v>
                </c:pt>
                <c:pt idx="1446">
                  <c:v>97.6</c:v>
                </c:pt>
                <c:pt idx="1447">
                  <c:v>100.7</c:v>
                </c:pt>
                <c:pt idx="1448">
                  <c:v>104.4</c:v>
                </c:pt>
                <c:pt idx="1449">
                  <c:v>109.2</c:v>
                </c:pt>
                <c:pt idx="1450">
                  <c:v>109.7</c:v>
                </c:pt>
                <c:pt idx="1451">
                  <c:v>103.7</c:v>
                </c:pt>
                <c:pt idx="1452">
                  <c:v>110.1</c:v>
                </c:pt>
                <c:pt idx="1453">
                  <c:v>103.2</c:v>
                </c:pt>
                <c:pt idx="1454">
                  <c:v>95.3</c:v>
                </c:pt>
                <c:pt idx="1455">
                  <c:v>98.2</c:v>
                </c:pt>
                <c:pt idx="1456">
                  <c:v>100.9</c:v>
                </c:pt>
                <c:pt idx="1457">
                  <c:v>104.9</c:v>
                </c:pt>
                <c:pt idx="1458">
                  <c:v>107.3</c:v>
                </c:pt>
                <c:pt idx="1459">
                  <c:v>105.5</c:v>
                </c:pt>
                <c:pt idx="1460">
                  <c:v>102.4</c:v>
                </c:pt>
                <c:pt idx="1461">
                  <c:v>102.7</c:v>
                </c:pt>
                <c:pt idx="1462">
                  <c:v>103.8</c:v>
                </c:pt>
                <c:pt idx="1463">
                  <c:v>103.6</c:v>
                </c:pt>
                <c:pt idx="1464">
                  <c:v>103.6</c:v>
                </c:pt>
                <c:pt idx="1465">
                  <c:v>96.6</c:v>
                </c:pt>
                <c:pt idx="1466">
                  <c:v>89.8</c:v>
                </c:pt>
                <c:pt idx="1467">
                  <c:v>88.7</c:v>
                </c:pt>
                <c:pt idx="1468">
                  <c:v>83.7</c:v>
                </c:pt>
                <c:pt idx="1469">
                  <c:v>85.7</c:v>
                </c:pt>
                <c:pt idx="1470">
                  <c:v>84.6</c:v>
                </c:pt>
                <c:pt idx="1471">
                  <c:v>85.6</c:v>
                </c:pt>
                <c:pt idx="1472">
                  <c:v>85.1</c:v>
                </c:pt>
                <c:pt idx="1473">
                  <c:v>86.5</c:v>
                </c:pt>
                <c:pt idx="1474">
                  <c:v>96.7</c:v>
                </c:pt>
                <c:pt idx="1475">
                  <c:v>89.2</c:v>
                </c:pt>
                <c:pt idx="1476">
                  <c:v>90.4</c:v>
                </c:pt>
                <c:pt idx="1477">
                  <c:v>87.8</c:v>
                </c:pt>
                <c:pt idx="1478">
                  <c:v>80.099999999999994</c:v>
                </c:pt>
                <c:pt idx="1479">
                  <c:v>78.3</c:v>
                </c:pt>
                <c:pt idx="1480">
                  <c:v>81.3</c:v>
                </c:pt>
                <c:pt idx="1481">
                  <c:v>84.6</c:v>
                </c:pt>
                <c:pt idx="1482">
                  <c:v>88.1</c:v>
                </c:pt>
                <c:pt idx="1483">
                  <c:v>89.5</c:v>
                </c:pt>
                <c:pt idx="1484">
                  <c:v>88.6</c:v>
                </c:pt>
                <c:pt idx="1485">
                  <c:v>87.1</c:v>
                </c:pt>
                <c:pt idx="1486">
                  <c:v>89.6</c:v>
                </c:pt>
                <c:pt idx="1487">
                  <c:v>92.4</c:v>
                </c:pt>
                <c:pt idx="1488">
                  <c:v>90.3</c:v>
                </c:pt>
                <c:pt idx="1489">
                  <c:v>97.4</c:v>
                </c:pt>
                <c:pt idx="1490">
                  <c:v>99.9</c:v>
                </c:pt>
                <c:pt idx="1491">
                  <c:v>98.7</c:v>
                </c:pt>
                <c:pt idx="1492">
                  <c:v>99.8</c:v>
                </c:pt>
                <c:pt idx="1493">
                  <c:v>98.7</c:v>
                </c:pt>
                <c:pt idx="1494">
                  <c:v>98.3</c:v>
                </c:pt>
                <c:pt idx="1495">
                  <c:v>83.1</c:v>
                </c:pt>
                <c:pt idx="1496">
                  <c:v>82.1</c:v>
                </c:pt>
                <c:pt idx="1497">
                  <c:v>81.7</c:v>
                </c:pt>
                <c:pt idx="1498">
                  <c:v>82.5</c:v>
                </c:pt>
                <c:pt idx="1499">
                  <c:v>90.4</c:v>
                </c:pt>
                <c:pt idx="1500">
                  <c:v>91.6</c:v>
                </c:pt>
                <c:pt idx="1501">
                  <c:v>91.6</c:v>
                </c:pt>
                <c:pt idx="1502">
                  <c:v>97.7</c:v>
                </c:pt>
                <c:pt idx="1503">
                  <c:v>103.9</c:v>
                </c:pt>
                <c:pt idx="1504">
                  <c:v>100.8</c:v>
                </c:pt>
                <c:pt idx="1505">
                  <c:v>95.1</c:v>
                </c:pt>
                <c:pt idx="1506">
                  <c:v>98.6</c:v>
                </c:pt>
                <c:pt idx="1507">
                  <c:v>94.5</c:v>
                </c:pt>
                <c:pt idx="1508">
                  <c:v>90.6</c:v>
                </c:pt>
                <c:pt idx="1509">
                  <c:v>90.8</c:v>
                </c:pt>
                <c:pt idx="1510">
                  <c:v>101</c:v>
                </c:pt>
                <c:pt idx="1511">
                  <c:v>100.8</c:v>
                </c:pt>
                <c:pt idx="1512">
                  <c:v>100.4</c:v>
                </c:pt>
                <c:pt idx="1513">
                  <c:v>101.9</c:v>
                </c:pt>
                <c:pt idx="1514">
                  <c:v>110.1</c:v>
                </c:pt>
                <c:pt idx="1515">
                  <c:v>109.3</c:v>
                </c:pt>
                <c:pt idx="1516">
                  <c:v>102.7</c:v>
                </c:pt>
                <c:pt idx="1517">
                  <c:v>98.2</c:v>
                </c:pt>
                <c:pt idx="1518">
                  <c:v>110.4</c:v>
                </c:pt>
                <c:pt idx="1519">
                  <c:v>112.1</c:v>
                </c:pt>
                <c:pt idx="1520">
                  <c:v>109</c:v>
                </c:pt>
                <c:pt idx="1521">
                  <c:v>110.8</c:v>
                </c:pt>
                <c:pt idx="1522">
                  <c:v>110.4</c:v>
                </c:pt>
                <c:pt idx="1523">
                  <c:v>118.4</c:v>
                </c:pt>
                <c:pt idx="1524">
                  <c:v>125.2</c:v>
                </c:pt>
                <c:pt idx="1525">
                  <c:v>122.7</c:v>
                </c:pt>
                <c:pt idx="1526">
                  <c:v>119.1</c:v>
                </c:pt>
                <c:pt idx="1527">
                  <c:v>112.7</c:v>
                </c:pt>
                <c:pt idx="1528">
                  <c:v>104.2</c:v>
                </c:pt>
                <c:pt idx="1529">
                  <c:v>106.4</c:v>
                </c:pt>
                <c:pt idx="1530">
                  <c:v>106.8</c:v>
                </c:pt>
                <c:pt idx="1531">
                  <c:v>106.1</c:v>
                </c:pt>
                <c:pt idx="1532">
                  <c:v>110.2</c:v>
                </c:pt>
                <c:pt idx="1533">
                  <c:v>111.3</c:v>
                </c:pt>
                <c:pt idx="1534">
                  <c:v>111.3</c:v>
                </c:pt>
                <c:pt idx="1535">
                  <c:v>110.4</c:v>
                </c:pt>
                <c:pt idx="1536">
                  <c:v>105.9</c:v>
                </c:pt>
                <c:pt idx="1537">
                  <c:v>102.8</c:v>
                </c:pt>
                <c:pt idx="1538">
                  <c:v>116.2</c:v>
                </c:pt>
                <c:pt idx="1539">
                  <c:v>112.9</c:v>
                </c:pt>
                <c:pt idx="1540">
                  <c:v>107.5</c:v>
                </c:pt>
                <c:pt idx="1541">
                  <c:v>102.5</c:v>
                </c:pt>
                <c:pt idx="1542">
                  <c:v>100.3</c:v>
                </c:pt>
                <c:pt idx="1543">
                  <c:v>98.3</c:v>
                </c:pt>
                <c:pt idx="1544">
                  <c:v>96.4</c:v>
                </c:pt>
                <c:pt idx="1545">
                  <c:v>96.4</c:v>
                </c:pt>
                <c:pt idx="1546">
                  <c:v>97.6</c:v>
                </c:pt>
                <c:pt idx="1547">
                  <c:v>93.4</c:v>
                </c:pt>
                <c:pt idx="1548">
                  <c:v>97.8</c:v>
                </c:pt>
                <c:pt idx="1549">
                  <c:v>95.3</c:v>
                </c:pt>
                <c:pt idx="1550">
                  <c:v>93.7</c:v>
                </c:pt>
                <c:pt idx="1551">
                  <c:v>93.5</c:v>
                </c:pt>
                <c:pt idx="1552">
                  <c:v>93.3</c:v>
                </c:pt>
                <c:pt idx="1553">
                  <c:v>93.2</c:v>
                </c:pt>
                <c:pt idx="1554">
                  <c:v>90.3</c:v>
                </c:pt>
                <c:pt idx="1555">
                  <c:v>96.2</c:v>
                </c:pt>
                <c:pt idx="1556">
                  <c:v>97.2</c:v>
                </c:pt>
                <c:pt idx="1557">
                  <c:v>102.5</c:v>
                </c:pt>
                <c:pt idx="1558">
                  <c:v>102.3</c:v>
                </c:pt>
                <c:pt idx="1559">
                  <c:v>105.1</c:v>
                </c:pt>
                <c:pt idx="1560">
                  <c:v>101.4</c:v>
                </c:pt>
                <c:pt idx="1561">
                  <c:v>101.2</c:v>
                </c:pt>
                <c:pt idx="1562">
                  <c:v>99.3</c:v>
                </c:pt>
                <c:pt idx="1563">
                  <c:v>100.5</c:v>
                </c:pt>
                <c:pt idx="1564">
                  <c:v>97.2</c:v>
                </c:pt>
                <c:pt idx="1565">
                  <c:v>95.6</c:v>
                </c:pt>
                <c:pt idx="1566">
                  <c:v>94.7</c:v>
                </c:pt>
                <c:pt idx="1567">
                  <c:v>95.5</c:v>
                </c:pt>
                <c:pt idx="1568">
                  <c:v>94.4</c:v>
                </c:pt>
                <c:pt idx="1569">
                  <c:v>94.3</c:v>
                </c:pt>
                <c:pt idx="1570">
                  <c:v>97.3</c:v>
                </c:pt>
                <c:pt idx="1571">
                  <c:v>96.7</c:v>
                </c:pt>
                <c:pt idx="1572">
                  <c:v>96.9</c:v>
                </c:pt>
                <c:pt idx="1573">
                  <c:v>93.1</c:v>
                </c:pt>
                <c:pt idx="1574">
                  <c:v>90.5</c:v>
                </c:pt>
                <c:pt idx="1575">
                  <c:v>97.5</c:v>
                </c:pt>
                <c:pt idx="1576">
                  <c:v>96.6</c:v>
                </c:pt>
                <c:pt idx="1577">
                  <c:v>100.4</c:v>
                </c:pt>
                <c:pt idx="1578">
                  <c:v>94.6</c:v>
                </c:pt>
                <c:pt idx="1579">
                  <c:v>94.6</c:v>
                </c:pt>
                <c:pt idx="1580">
                  <c:v>91.2</c:v>
                </c:pt>
                <c:pt idx="1581">
                  <c:v>90.9</c:v>
                </c:pt>
                <c:pt idx="1582">
                  <c:v>94.2</c:v>
                </c:pt>
                <c:pt idx="1583">
                  <c:v>91.7</c:v>
                </c:pt>
                <c:pt idx="1584">
                  <c:v>90.8</c:v>
                </c:pt>
                <c:pt idx="1585">
                  <c:v>94.6</c:v>
                </c:pt>
                <c:pt idx="1586">
                  <c:v>103.6</c:v>
                </c:pt>
                <c:pt idx="1587">
                  <c:v>103.7</c:v>
                </c:pt>
                <c:pt idx="1588">
                  <c:v>100.3</c:v>
                </c:pt>
                <c:pt idx="1589">
                  <c:v>95.6</c:v>
                </c:pt>
                <c:pt idx="1590">
                  <c:v>91.9</c:v>
                </c:pt>
                <c:pt idx="1591">
                  <c:v>91.7</c:v>
                </c:pt>
                <c:pt idx="1592">
                  <c:v>90.1</c:v>
                </c:pt>
                <c:pt idx="1593">
                  <c:v>93.5</c:v>
                </c:pt>
                <c:pt idx="1594">
                  <c:v>93.8</c:v>
                </c:pt>
                <c:pt idx="1595">
                  <c:v>91.8</c:v>
                </c:pt>
                <c:pt idx="1596">
                  <c:v>89.6</c:v>
                </c:pt>
                <c:pt idx="1597">
                  <c:v>90.9</c:v>
                </c:pt>
                <c:pt idx="1598">
                  <c:v>87.5</c:v>
                </c:pt>
                <c:pt idx="1599">
                  <c:v>85.4</c:v>
                </c:pt>
                <c:pt idx="1600">
                  <c:v>85.1</c:v>
                </c:pt>
                <c:pt idx="1601">
                  <c:v>89.7</c:v>
                </c:pt>
                <c:pt idx="1602">
                  <c:v>88.8</c:v>
                </c:pt>
                <c:pt idx="1603">
                  <c:v>88.5</c:v>
                </c:pt>
                <c:pt idx="1604">
                  <c:v>85.8</c:v>
                </c:pt>
                <c:pt idx="1605">
                  <c:v>85.2</c:v>
                </c:pt>
                <c:pt idx="1606">
                  <c:v>83.9</c:v>
                </c:pt>
                <c:pt idx="1607">
                  <c:v>82.2</c:v>
                </c:pt>
                <c:pt idx="1608">
                  <c:v>81.5</c:v>
                </c:pt>
                <c:pt idx="1609">
                  <c:v>82.8</c:v>
                </c:pt>
                <c:pt idx="1610">
                  <c:v>80.2</c:v>
                </c:pt>
                <c:pt idx="1611">
                  <c:v>77.400000000000006</c:v>
                </c:pt>
                <c:pt idx="1612">
                  <c:v>76.599999999999994</c:v>
                </c:pt>
                <c:pt idx="1613">
                  <c:v>76.599999999999994</c:v>
                </c:pt>
                <c:pt idx="1614">
                  <c:v>74.8</c:v>
                </c:pt>
                <c:pt idx="1615">
                  <c:v>81.3</c:v>
                </c:pt>
                <c:pt idx="1616">
                  <c:v>79.2</c:v>
                </c:pt>
                <c:pt idx="1617">
                  <c:v>76.8</c:v>
                </c:pt>
                <c:pt idx="1618">
                  <c:v>76.8</c:v>
                </c:pt>
                <c:pt idx="1619">
                  <c:v>76.3</c:v>
                </c:pt>
                <c:pt idx="1620">
                  <c:v>80.099999999999994</c:v>
                </c:pt>
                <c:pt idx="1621">
                  <c:v>80.2</c:v>
                </c:pt>
                <c:pt idx="1622">
                  <c:v>83.4</c:v>
                </c:pt>
                <c:pt idx="1623">
                  <c:v>84.1</c:v>
                </c:pt>
                <c:pt idx="1624">
                  <c:v>82.4</c:v>
                </c:pt>
                <c:pt idx="1625">
                  <c:v>80.099999999999994</c:v>
                </c:pt>
                <c:pt idx="1626">
                  <c:v>83.2</c:v>
                </c:pt>
                <c:pt idx="1627">
                  <c:v>81.900000000000006</c:v>
                </c:pt>
                <c:pt idx="1628">
                  <c:v>82.1</c:v>
                </c:pt>
                <c:pt idx="1629">
                  <c:v>80.3</c:v>
                </c:pt>
                <c:pt idx="1630">
                  <c:v>78.099999999999994</c:v>
                </c:pt>
                <c:pt idx="1631">
                  <c:v>77.900000000000006</c:v>
                </c:pt>
                <c:pt idx="1632">
                  <c:v>79.8</c:v>
                </c:pt>
                <c:pt idx="1633">
                  <c:v>79.8</c:v>
                </c:pt>
                <c:pt idx="1634">
                  <c:v>78</c:v>
                </c:pt>
                <c:pt idx="1635">
                  <c:v>76.7</c:v>
                </c:pt>
                <c:pt idx="1636">
                  <c:v>75.8</c:v>
                </c:pt>
                <c:pt idx="1637">
                  <c:v>74.3</c:v>
                </c:pt>
                <c:pt idx="1638">
                  <c:v>73.900000000000006</c:v>
                </c:pt>
                <c:pt idx="1639">
                  <c:v>73.900000000000006</c:v>
                </c:pt>
                <c:pt idx="1640">
                  <c:v>71.5</c:v>
                </c:pt>
                <c:pt idx="1641">
                  <c:v>72.900000000000006</c:v>
                </c:pt>
                <c:pt idx="1642">
                  <c:v>76.599999999999994</c:v>
                </c:pt>
                <c:pt idx="1643">
                  <c:v>75.900000000000006</c:v>
                </c:pt>
                <c:pt idx="1644">
                  <c:v>75.8</c:v>
                </c:pt>
                <c:pt idx="1645">
                  <c:v>73.5</c:v>
                </c:pt>
                <c:pt idx="1646">
                  <c:v>77.5</c:v>
                </c:pt>
                <c:pt idx="1647">
                  <c:v>77.3</c:v>
                </c:pt>
                <c:pt idx="1648">
                  <c:v>78.099999999999994</c:v>
                </c:pt>
                <c:pt idx="1649">
                  <c:v>76.400000000000006</c:v>
                </c:pt>
                <c:pt idx="1650">
                  <c:v>82.5</c:v>
                </c:pt>
                <c:pt idx="1651">
                  <c:v>85.9</c:v>
                </c:pt>
                <c:pt idx="1652">
                  <c:v>87.9</c:v>
                </c:pt>
                <c:pt idx="1653">
                  <c:v>85.3</c:v>
                </c:pt>
                <c:pt idx="1654">
                  <c:v>82.5</c:v>
                </c:pt>
                <c:pt idx="1655">
                  <c:v>80.900000000000006</c:v>
                </c:pt>
                <c:pt idx="1656">
                  <c:v>79</c:v>
                </c:pt>
                <c:pt idx="1657">
                  <c:v>83.6</c:v>
                </c:pt>
                <c:pt idx="1658">
                  <c:v>84.8</c:v>
                </c:pt>
                <c:pt idx="1659">
                  <c:v>83.8</c:v>
                </c:pt>
                <c:pt idx="1660">
                  <c:v>89.4</c:v>
                </c:pt>
                <c:pt idx="1661">
                  <c:v>87.2</c:v>
                </c:pt>
                <c:pt idx="1662">
                  <c:v>88.9</c:v>
                </c:pt>
                <c:pt idx="1663">
                  <c:v>90.5</c:v>
                </c:pt>
                <c:pt idx="1664">
                  <c:v>90.5</c:v>
                </c:pt>
                <c:pt idx="1665">
                  <c:v>90.7</c:v>
                </c:pt>
                <c:pt idx="1666">
                  <c:v>89</c:v>
                </c:pt>
                <c:pt idx="1667">
                  <c:v>90.4</c:v>
                </c:pt>
                <c:pt idx="1668">
                  <c:v>85.8</c:v>
                </c:pt>
                <c:pt idx="1669">
                  <c:v>88.4</c:v>
                </c:pt>
                <c:pt idx="1670">
                  <c:v>90.3</c:v>
                </c:pt>
                <c:pt idx="1671">
                  <c:v>88.1</c:v>
                </c:pt>
                <c:pt idx="1672">
                  <c:v>89.1</c:v>
                </c:pt>
                <c:pt idx="1673">
                  <c:v>90.4</c:v>
                </c:pt>
                <c:pt idx="1674">
                  <c:v>89.6</c:v>
                </c:pt>
                <c:pt idx="1675">
                  <c:v>88.8</c:v>
                </c:pt>
                <c:pt idx="1676">
                  <c:v>85.1</c:v>
                </c:pt>
                <c:pt idx="1677">
                  <c:v>89</c:v>
                </c:pt>
                <c:pt idx="1678">
                  <c:v>84.3</c:v>
                </c:pt>
                <c:pt idx="1679">
                  <c:v>86.8</c:v>
                </c:pt>
                <c:pt idx="1680">
                  <c:v>84.8</c:v>
                </c:pt>
                <c:pt idx="1681">
                  <c:v>89.1</c:v>
                </c:pt>
                <c:pt idx="1682">
                  <c:v>86.5</c:v>
                </c:pt>
                <c:pt idx="1683">
                  <c:v>88</c:v>
                </c:pt>
                <c:pt idx="1684">
                  <c:v>84.1</c:v>
                </c:pt>
                <c:pt idx="1685">
                  <c:v>87.1</c:v>
                </c:pt>
                <c:pt idx="1686">
                  <c:v>85.5</c:v>
                </c:pt>
                <c:pt idx="1687">
                  <c:v>91</c:v>
                </c:pt>
                <c:pt idx="1688">
                  <c:v>100.7</c:v>
                </c:pt>
                <c:pt idx="1689">
                  <c:v>117.8</c:v>
                </c:pt>
                <c:pt idx="1690">
                  <c:v>107.7</c:v>
                </c:pt>
                <c:pt idx="1691">
                  <c:v>98.9</c:v>
                </c:pt>
                <c:pt idx="1692">
                  <c:v>107.9</c:v>
                </c:pt>
                <c:pt idx="1693">
                  <c:v>109.1</c:v>
                </c:pt>
                <c:pt idx="1694">
                  <c:v>99.8</c:v>
                </c:pt>
                <c:pt idx="1695">
                  <c:v>92</c:v>
                </c:pt>
                <c:pt idx="1696">
                  <c:v>87.8</c:v>
                </c:pt>
                <c:pt idx="1697">
                  <c:v>95</c:v>
                </c:pt>
                <c:pt idx="1698">
                  <c:v>100.3</c:v>
                </c:pt>
                <c:pt idx="1699">
                  <c:v>104.2</c:v>
                </c:pt>
                <c:pt idx="1700">
                  <c:v>105.5</c:v>
                </c:pt>
                <c:pt idx="1701">
                  <c:v>105.8</c:v>
                </c:pt>
                <c:pt idx="1702">
                  <c:v>107.7</c:v>
                </c:pt>
                <c:pt idx="1703">
                  <c:v>101.5</c:v>
                </c:pt>
                <c:pt idx="1704">
                  <c:v>98</c:v>
                </c:pt>
                <c:pt idx="1705">
                  <c:v>99.2</c:v>
                </c:pt>
                <c:pt idx="1706">
                  <c:v>97.9</c:v>
                </c:pt>
                <c:pt idx="1707">
                  <c:v>98.8</c:v>
                </c:pt>
                <c:pt idx="1708">
                  <c:v>99.4</c:v>
                </c:pt>
                <c:pt idx="1709">
                  <c:v>99.4</c:v>
                </c:pt>
                <c:pt idx="1710">
                  <c:v>103.1</c:v>
                </c:pt>
                <c:pt idx="1711">
                  <c:v>100.6</c:v>
                </c:pt>
                <c:pt idx="1712">
                  <c:v>99.4</c:v>
                </c:pt>
                <c:pt idx="1713">
                  <c:v>100.7</c:v>
                </c:pt>
                <c:pt idx="1714">
                  <c:v>99.2</c:v>
                </c:pt>
                <c:pt idx="1715">
                  <c:v>97.5</c:v>
                </c:pt>
                <c:pt idx="1716">
                  <c:v>96.6</c:v>
                </c:pt>
                <c:pt idx="1717">
                  <c:v>97.3</c:v>
                </c:pt>
                <c:pt idx="1718">
                  <c:v>97.6</c:v>
                </c:pt>
                <c:pt idx="1719">
                  <c:v>99.6</c:v>
                </c:pt>
                <c:pt idx="1720">
                  <c:v>99.9</c:v>
                </c:pt>
                <c:pt idx="1721">
                  <c:v>93.3</c:v>
                </c:pt>
                <c:pt idx="1722">
                  <c:v>103.4</c:v>
                </c:pt>
                <c:pt idx="1723">
                  <c:v>104.5</c:v>
                </c:pt>
                <c:pt idx="1724">
                  <c:v>107.4</c:v>
                </c:pt>
                <c:pt idx="1725">
                  <c:v>107.3</c:v>
                </c:pt>
                <c:pt idx="1726">
                  <c:v>103.1</c:v>
                </c:pt>
                <c:pt idx="1727">
                  <c:v>100.4</c:v>
                </c:pt>
                <c:pt idx="1728">
                  <c:v>100.6</c:v>
                </c:pt>
                <c:pt idx="1729">
                  <c:v>105.7</c:v>
                </c:pt>
                <c:pt idx="1730">
                  <c:v>109</c:v>
                </c:pt>
                <c:pt idx="1731">
                  <c:v>108.9</c:v>
                </c:pt>
                <c:pt idx="1732">
                  <c:v>108.7</c:v>
                </c:pt>
                <c:pt idx="1733">
                  <c:v>106.4</c:v>
                </c:pt>
                <c:pt idx="1734">
                  <c:v>106.4</c:v>
                </c:pt>
                <c:pt idx="1735">
                  <c:v>106.8</c:v>
                </c:pt>
                <c:pt idx="1736">
                  <c:v>108.3</c:v>
                </c:pt>
                <c:pt idx="1737">
                  <c:v>106.8</c:v>
                </c:pt>
                <c:pt idx="1738">
                  <c:v>109.2</c:v>
                </c:pt>
                <c:pt idx="1739">
                  <c:v>108.4</c:v>
                </c:pt>
                <c:pt idx="1740">
                  <c:v>107.5</c:v>
                </c:pt>
                <c:pt idx="1741">
                  <c:v>105</c:v>
                </c:pt>
                <c:pt idx="1742">
                  <c:v>105.9</c:v>
                </c:pt>
                <c:pt idx="1743">
                  <c:v>107.5</c:v>
                </c:pt>
                <c:pt idx="1744">
                  <c:v>103.6</c:v>
                </c:pt>
                <c:pt idx="1745">
                  <c:v>102.1</c:v>
                </c:pt>
                <c:pt idx="1746">
                  <c:v>105.2</c:v>
                </c:pt>
                <c:pt idx="1747">
                  <c:v>108.1</c:v>
                </c:pt>
                <c:pt idx="1748">
                  <c:v>107.4</c:v>
                </c:pt>
                <c:pt idx="1749">
                  <c:v>107.2</c:v>
                </c:pt>
                <c:pt idx="1750">
                  <c:v>116</c:v>
                </c:pt>
                <c:pt idx="1751">
                  <c:v>111.9</c:v>
                </c:pt>
                <c:pt idx="1752">
                  <c:v>109.2</c:v>
                </c:pt>
                <c:pt idx="1753">
                  <c:v>106.6</c:v>
                </c:pt>
                <c:pt idx="1754">
                  <c:v>106.3</c:v>
                </c:pt>
                <c:pt idx="1755">
                  <c:v>105.6</c:v>
                </c:pt>
                <c:pt idx="1756">
                  <c:v>111.8</c:v>
                </c:pt>
                <c:pt idx="1757">
                  <c:v>113.7</c:v>
                </c:pt>
                <c:pt idx="1758">
                  <c:v>113.1</c:v>
                </c:pt>
                <c:pt idx="1759">
                  <c:v>108.6</c:v>
                </c:pt>
                <c:pt idx="1760">
                  <c:v>106.1</c:v>
                </c:pt>
                <c:pt idx="1761">
                  <c:v>111.7</c:v>
                </c:pt>
                <c:pt idx="1762">
                  <c:v>109.8</c:v>
                </c:pt>
                <c:pt idx="1763">
                  <c:v>107.5</c:v>
                </c:pt>
                <c:pt idx="1764">
                  <c:v>103.6</c:v>
                </c:pt>
                <c:pt idx="1765">
                  <c:v>104.7</c:v>
                </c:pt>
                <c:pt idx="1766">
                  <c:v>102.3</c:v>
                </c:pt>
                <c:pt idx="1767">
                  <c:v>102.8</c:v>
                </c:pt>
                <c:pt idx="1768">
                  <c:v>103.1</c:v>
                </c:pt>
                <c:pt idx="1769">
                  <c:v>99.7</c:v>
                </c:pt>
                <c:pt idx="1770">
                  <c:v>100.8</c:v>
                </c:pt>
                <c:pt idx="1771">
                  <c:v>98.6</c:v>
                </c:pt>
                <c:pt idx="1772">
                  <c:v>94</c:v>
                </c:pt>
                <c:pt idx="1773">
                  <c:v>93</c:v>
                </c:pt>
                <c:pt idx="1774">
                  <c:v>94.3</c:v>
                </c:pt>
                <c:pt idx="1775">
                  <c:v>95</c:v>
                </c:pt>
                <c:pt idx="1776">
                  <c:v>99.9</c:v>
                </c:pt>
                <c:pt idx="1777">
                  <c:v>95.8</c:v>
                </c:pt>
                <c:pt idx="1778">
                  <c:v>90.3</c:v>
                </c:pt>
                <c:pt idx="1779">
                  <c:v>91.7</c:v>
                </c:pt>
                <c:pt idx="1780">
                  <c:v>87.2</c:v>
                </c:pt>
                <c:pt idx="1781">
                  <c:v>89.4</c:v>
                </c:pt>
                <c:pt idx="1782">
                  <c:v>87.6</c:v>
                </c:pt>
                <c:pt idx="1783">
                  <c:v>92.3</c:v>
                </c:pt>
                <c:pt idx="1784">
                  <c:v>91.8</c:v>
                </c:pt>
                <c:pt idx="1785">
                  <c:v>90.2</c:v>
                </c:pt>
                <c:pt idx="1786">
                  <c:v>94.2</c:v>
                </c:pt>
                <c:pt idx="1787">
                  <c:v>94.8</c:v>
                </c:pt>
                <c:pt idx="1788">
                  <c:v>95.1</c:v>
                </c:pt>
                <c:pt idx="1789">
                  <c:v>94.1</c:v>
                </c:pt>
                <c:pt idx="1790">
                  <c:v>91.1</c:v>
                </c:pt>
                <c:pt idx="1791">
                  <c:v>90.7</c:v>
                </c:pt>
                <c:pt idx="1792">
                  <c:v>88.9</c:v>
                </c:pt>
                <c:pt idx="1793">
                  <c:v>87.9</c:v>
                </c:pt>
                <c:pt idx="1794">
                  <c:v>81.7</c:v>
                </c:pt>
                <c:pt idx="1795">
                  <c:v>78.599999999999994</c:v>
                </c:pt>
                <c:pt idx="1796">
                  <c:v>80.2</c:v>
                </c:pt>
                <c:pt idx="1797">
                  <c:v>78.2</c:v>
                </c:pt>
                <c:pt idx="1798">
                  <c:v>77.099999999999994</c:v>
                </c:pt>
                <c:pt idx="1799">
                  <c:v>79.2</c:v>
                </c:pt>
                <c:pt idx="1800">
                  <c:v>75.599999999999994</c:v>
                </c:pt>
                <c:pt idx="1801">
                  <c:v>75</c:v>
                </c:pt>
                <c:pt idx="1802">
                  <c:v>80</c:v>
                </c:pt>
                <c:pt idx="1803">
                  <c:v>84.6</c:v>
                </c:pt>
                <c:pt idx="1804">
                  <c:v>85.8</c:v>
                </c:pt>
                <c:pt idx="1805">
                  <c:v>81.599999999999994</c:v>
                </c:pt>
                <c:pt idx="1806">
                  <c:v>76.7</c:v>
                </c:pt>
                <c:pt idx="1807">
                  <c:v>75.900000000000006</c:v>
                </c:pt>
                <c:pt idx="1808">
                  <c:v>75.400000000000006</c:v>
                </c:pt>
                <c:pt idx="1809">
                  <c:v>72.400000000000006</c:v>
                </c:pt>
                <c:pt idx="1810">
                  <c:v>72.099999999999994</c:v>
                </c:pt>
                <c:pt idx="1811">
                  <c:v>72.7</c:v>
                </c:pt>
                <c:pt idx="1812">
                  <c:v>70.2</c:v>
                </c:pt>
                <c:pt idx="1813">
                  <c:v>76.7</c:v>
                </c:pt>
                <c:pt idx="1814">
                  <c:v>72.3</c:v>
                </c:pt>
                <c:pt idx="1815">
                  <c:v>79.3</c:v>
                </c:pt>
                <c:pt idx="1816">
                  <c:v>79</c:v>
                </c:pt>
                <c:pt idx="1817">
                  <c:v>83.2</c:v>
                </c:pt>
                <c:pt idx="1818">
                  <c:v>80.7</c:v>
                </c:pt>
                <c:pt idx="1819">
                  <c:v>78.8</c:v>
                </c:pt>
                <c:pt idx="1820">
                  <c:v>79</c:v>
                </c:pt>
                <c:pt idx="1821">
                  <c:v>76.599999999999994</c:v>
                </c:pt>
                <c:pt idx="1822">
                  <c:v>80.099999999999994</c:v>
                </c:pt>
                <c:pt idx="1823">
                  <c:v>81.5</c:v>
                </c:pt>
                <c:pt idx="1824">
                  <c:v>79.3</c:v>
                </c:pt>
                <c:pt idx="1825">
                  <c:v>79.599999999999994</c:v>
                </c:pt>
                <c:pt idx="1826">
                  <c:v>79</c:v>
                </c:pt>
                <c:pt idx="1827">
                  <c:v>77.099999999999994</c:v>
                </c:pt>
                <c:pt idx="1828">
                  <c:v>74.8</c:v>
                </c:pt>
                <c:pt idx="1829">
                  <c:v>73.900000000000006</c:v>
                </c:pt>
                <c:pt idx="1830">
                  <c:v>75.900000000000006</c:v>
                </c:pt>
                <c:pt idx="1831">
                  <c:v>77.400000000000006</c:v>
                </c:pt>
                <c:pt idx="1832">
                  <c:v>76</c:v>
                </c:pt>
                <c:pt idx="1833">
                  <c:v>75</c:v>
                </c:pt>
                <c:pt idx="1834">
                  <c:v>75.8</c:v>
                </c:pt>
                <c:pt idx="1835">
                  <c:v>75.099999999999994</c:v>
                </c:pt>
                <c:pt idx="1836">
                  <c:v>76.599999999999994</c:v>
                </c:pt>
                <c:pt idx="1837">
                  <c:v>73.2</c:v>
                </c:pt>
                <c:pt idx="1838">
                  <c:v>69.900000000000006</c:v>
                </c:pt>
                <c:pt idx="1839">
                  <c:v>73.8</c:v>
                </c:pt>
                <c:pt idx="1840">
                  <c:v>89.7</c:v>
                </c:pt>
                <c:pt idx="1841">
                  <c:v>83.4</c:v>
                </c:pt>
                <c:pt idx="1842">
                  <c:v>84.9</c:v>
                </c:pt>
                <c:pt idx="1843">
                  <c:v>92.3</c:v>
                </c:pt>
                <c:pt idx="1844">
                  <c:v>93.3</c:v>
                </c:pt>
                <c:pt idx="1845">
                  <c:v>89.5</c:v>
                </c:pt>
                <c:pt idx="1846">
                  <c:v>87.1</c:v>
                </c:pt>
                <c:pt idx="1847">
                  <c:v>86.2</c:v>
                </c:pt>
                <c:pt idx="1848">
                  <c:v>85.6</c:v>
                </c:pt>
                <c:pt idx="1849">
                  <c:v>80.7</c:v>
                </c:pt>
                <c:pt idx="1850">
                  <c:v>77.400000000000006</c:v>
                </c:pt>
                <c:pt idx="1851">
                  <c:v>75.2</c:v>
                </c:pt>
                <c:pt idx="1852">
                  <c:v>78.599999999999994</c:v>
                </c:pt>
                <c:pt idx="1853">
                  <c:v>75.599999999999994</c:v>
                </c:pt>
                <c:pt idx="1854">
                  <c:v>84.3</c:v>
                </c:pt>
                <c:pt idx="1855">
                  <c:v>84.6</c:v>
                </c:pt>
                <c:pt idx="1856">
                  <c:v>83.7</c:v>
                </c:pt>
                <c:pt idx="1857">
                  <c:v>78.5</c:v>
                </c:pt>
                <c:pt idx="1858">
                  <c:v>76.2</c:v>
                </c:pt>
                <c:pt idx="1859">
                  <c:v>75.099999999999994</c:v>
                </c:pt>
                <c:pt idx="1860">
                  <c:v>76.3</c:v>
                </c:pt>
                <c:pt idx="1861">
                  <c:v>73.5</c:v>
                </c:pt>
                <c:pt idx="1862">
                  <c:v>72.600000000000009</c:v>
                </c:pt>
                <c:pt idx="1863">
                  <c:v>72.900000000000006</c:v>
                </c:pt>
                <c:pt idx="1864">
                  <c:v>73.900000000000006</c:v>
                </c:pt>
                <c:pt idx="1865">
                  <c:v>72.5</c:v>
                </c:pt>
                <c:pt idx="1866">
                  <c:v>72.2</c:v>
                </c:pt>
                <c:pt idx="1867">
                  <c:v>71.400000000000006</c:v>
                </c:pt>
                <c:pt idx="1868">
                  <c:v>70.900000000000006</c:v>
                </c:pt>
                <c:pt idx="1869">
                  <c:v>71.900000000000006</c:v>
                </c:pt>
                <c:pt idx="1870">
                  <c:v>70.600000000000009</c:v>
                </c:pt>
                <c:pt idx="1871">
                  <c:v>65.2</c:v>
                </c:pt>
                <c:pt idx="1872">
                  <c:v>64.100000000000009</c:v>
                </c:pt>
                <c:pt idx="1873">
                  <c:v>62.900000000000006</c:v>
                </c:pt>
                <c:pt idx="1874">
                  <c:v>67</c:v>
                </c:pt>
                <c:pt idx="1875">
                  <c:v>65.100000000000009</c:v>
                </c:pt>
                <c:pt idx="1876">
                  <c:v>63.300000000000004</c:v>
                </c:pt>
                <c:pt idx="1877">
                  <c:v>57.800000000000004</c:v>
                </c:pt>
                <c:pt idx="1878">
                  <c:v>56.7</c:v>
                </c:pt>
                <c:pt idx="1879">
                  <c:v>57.7</c:v>
                </c:pt>
                <c:pt idx="1880">
                  <c:v>58.7</c:v>
                </c:pt>
                <c:pt idx="1881">
                  <c:v>57.6</c:v>
                </c:pt>
                <c:pt idx="1882">
                  <c:v>61.5</c:v>
                </c:pt>
                <c:pt idx="1883">
                  <c:v>70.3</c:v>
                </c:pt>
                <c:pt idx="1884">
                  <c:v>67.7</c:v>
                </c:pt>
                <c:pt idx="1885">
                  <c:v>67</c:v>
                </c:pt>
                <c:pt idx="1886">
                  <c:v>70.600000000000009</c:v>
                </c:pt>
                <c:pt idx="1887">
                  <c:v>70.600000000000009</c:v>
                </c:pt>
                <c:pt idx="1888">
                  <c:v>69.100000000000009</c:v>
                </c:pt>
                <c:pt idx="1889">
                  <c:v>70.8</c:v>
                </c:pt>
                <c:pt idx="1890">
                  <c:v>73.7</c:v>
                </c:pt>
                <c:pt idx="1891">
                  <c:v>73.100000000000009</c:v>
                </c:pt>
                <c:pt idx="1892">
                  <c:v>71.2</c:v>
                </c:pt>
                <c:pt idx="1893">
                  <c:v>71.2</c:v>
                </c:pt>
                <c:pt idx="1894">
                  <c:v>68.900000000000006</c:v>
                </c:pt>
                <c:pt idx="1895">
                  <c:v>73</c:v>
                </c:pt>
                <c:pt idx="1896">
                  <c:v>74.400000000000006</c:v>
                </c:pt>
                <c:pt idx="1897">
                  <c:v>80.600000000000009</c:v>
                </c:pt>
                <c:pt idx="1898">
                  <c:v>86.5</c:v>
                </c:pt>
                <c:pt idx="1899">
                  <c:v>84.600000000000009</c:v>
                </c:pt>
                <c:pt idx="1900">
                  <c:v>87.7</c:v>
                </c:pt>
                <c:pt idx="1901">
                  <c:v>82.100000000000009</c:v>
                </c:pt>
                <c:pt idx="1902">
                  <c:v>86</c:v>
                </c:pt>
                <c:pt idx="1903">
                  <c:v>86.5</c:v>
                </c:pt>
                <c:pt idx="1904">
                  <c:v>88.5</c:v>
                </c:pt>
                <c:pt idx="1905">
                  <c:v>89.300000000000011</c:v>
                </c:pt>
                <c:pt idx="1906">
                  <c:v>91.5</c:v>
                </c:pt>
                <c:pt idx="1907">
                  <c:v>95.4</c:v>
                </c:pt>
                <c:pt idx="1908">
                  <c:v>85.7</c:v>
                </c:pt>
                <c:pt idx="1909">
                  <c:v>84.7</c:v>
                </c:pt>
                <c:pt idx="1910">
                  <c:v>77.7</c:v>
                </c:pt>
                <c:pt idx="1911">
                  <c:v>76.2</c:v>
                </c:pt>
                <c:pt idx="1912">
                  <c:v>75.100000000000009</c:v>
                </c:pt>
                <c:pt idx="1913">
                  <c:v>72.8</c:v>
                </c:pt>
                <c:pt idx="1914">
                  <c:v>71.100000000000009</c:v>
                </c:pt>
                <c:pt idx="1915">
                  <c:v>70.2</c:v>
                </c:pt>
                <c:pt idx="1916">
                  <c:v>70.2</c:v>
                </c:pt>
                <c:pt idx="1917">
                  <c:v>73.2</c:v>
                </c:pt>
                <c:pt idx="1918">
                  <c:v>71.600000000000009</c:v>
                </c:pt>
                <c:pt idx="1919">
                  <c:v>72.400000000000006</c:v>
                </c:pt>
                <c:pt idx="1920">
                  <c:v>72.400000000000006</c:v>
                </c:pt>
                <c:pt idx="1921">
                  <c:v>71.3</c:v>
                </c:pt>
                <c:pt idx="1922">
                  <c:v>66.8</c:v>
                </c:pt>
                <c:pt idx="1923">
                  <c:v>63.400000000000006</c:v>
                </c:pt>
                <c:pt idx="1924">
                  <c:v>63.300000000000004</c:v>
                </c:pt>
                <c:pt idx="1925">
                  <c:v>63.800000000000004</c:v>
                </c:pt>
                <c:pt idx="1926">
                  <c:v>63.400000000000006</c:v>
                </c:pt>
                <c:pt idx="1927">
                  <c:v>63.300000000000004</c:v>
                </c:pt>
                <c:pt idx="1928">
                  <c:v>62.800000000000004</c:v>
                </c:pt>
                <c:pt idx="1929">
                  <c:v>64.2</c:v>
                </c:pt>
                <c:pt idx="1930">
                  <c:v>61.900000000000006</c:v>
                </c:pt>
                <c:pt idx="1931">
                  <c:v>61.2</c:v>
                </c:pt>
                <c:pt idx="1932">
                  <c:v>61.300000000000004</c:v>
                </c:pt>
                <c:pt idx="1933">
                  <c:v>61.6</c:v>
                </c:pt>
                <c:pt idx="1934">
                  <c:v>62.900000000000006</c:v>
                </c:pt>
                <c:pt idx="1935">
                  <c:v>63.1</c:v>
                </c:pt>
                <c:pt idx="1936">
                  <c:v>62.6</c:v>
                </c:pt>
                <c:pt idx="1937">
                  <c:v>69.7</c:v>
                </c:pt>
                <c:pt idx="1938">
                  <c:v>68.400000000000006</c:v>
                </c:pt>
                <c:pt idx="1939">
                  <c:v>69.8</c:v>
                </c:pt>
                <c:pt idx="1940">
                  <c:v>74.100000000000009</c:v>
                </c:pt>
                <c:pt idx="1941">
                  <c:v>69.400000000000006</c:v>
                </c:pt>
                <c:pt idx="1942">
                  <c:v>71.900000000000006</c:v>
                </c:pt>
                <c:pt idx="1943">
                  <c:v>69.7</c:v>
                </c:pt>
                <c:pt idx="1944">
                  <c:v>73.900000000000006</c:v>
                </c:pt>
                <c:pt idx="1945">
                  <c:v>75.2</c:v>
                </c:pt>
                <c:pt idx="1946">
                  <c:v>73.7</c:v>
                </c:pt>
                <c:pt idx="1947">
                  <c:v>70.100000000000009</c:v>
                </c:pt>
                <c:pt idx="1948">
                  <c:v>67.2</c:v>
                </c:pt>
                <c:pt idx="1949">
                  <c:v>67.900000000000006</c:v>
                </c:pt>
                <c:pt idx="1950">
                  <c:v>73</c:v>
                </c:pt>
                <c:pt idx="1951">
                  <c:v>77.100000000000009</c:v>
                </c:pt>
                <c:pt idx="1952">
                  <c:v>74</c:v>
                </c:pt>
                <c:pt idx="1953">
                  <c:v>70.2</c:v>
                </c:pt>
                <c:pt idx="1954">
                  <c:v>70</c:v>
                </c:pt>
                <c:pt idx="1955">
                  <c:v>66.8</c:v>
                </c:pt>
                <c:pt idx="1956">
                  <c:v>65.5</c:v>
                </c:pt>
                <c:pt idx="1957">
                  <c:v>66.400000000000006</c:v>
                </c:pt>
                <c:pt idx="1958">
                  <c:v>66.3</c:v>
                </c:pt>
                <c:pt idx="1959">
                  <c:v>64.3</c:v>
                </c:pt>
                <c:pt idx="1960">
                  <c:v>64.900000000000006</c:v>
                </c:pt>
                <c:pt idx="1961">
                  <c:v>68</c:v>
                </c:pt>
                <c:pt idx="1962">
                  <c:v>68.7</c:v>
                </c:pt>
                <c:pt idx="1963">
                  <c:v>68.7</c:v>
                </c:pt>
                <c:pt idx="1964">
                  <c:v>67.100000000000009</c:v>
                </c:pt>
                <c:pt idx="1965">
                  <c:v>68.5</c:v>
                </c:pt>
                <c:pt idx="1966">
                  <c:v>71</c:v>
                </c:pt>
                <c:pt idx="1967">
                  <c:v>68.400000000000006</c:v>
                </c:pt>
                <c:pt idx="1968">
                  <c:v>68.2</c:v>
                </c:pt>
                <c:pt idx="1969">
                  <c:v>67.900000000000006</c:v>
                </c:pt>
                <c:pt idx="1970">
                  <c:v>69.900000000000006</c:v>
                </c:pt>
                <c:pt idx="1971">
                  <c:v>65.400000000000006</c:v>
                </c:pt>
                <c:pt idx="1972">
                  <c:v>68.3</c:v>
                </c:pt>
                <c:pt idx="1973">
                  <c:v>64.400000000000006</c:v>
                </c:pt>
                <c:pt idx="1974">
                  <c:v>59.800000000000004</c:v>
                </c:pt>
                <c:pt idx="1975">
                  <c:v>57.5</c:v>
                </c:pt>
                <c:pt idx="1976">
                  <c:v>59.7</c:v>
                </c:pt>
                <c:pt idx="1977">
                  <c:v>58.7</c:v>
                </c:pt>
                <c:pt idx="1978">
                  <c:v>57.5</c:v>
                </c:pt>
                <c:pt idx="1979">
                  <c:v>57.6</c:v>
                </c:pt>
                <c:pt idx="1980">
                  <c:v>58.5</c:v>
                </c:pt>
                <c:pt idx="1981">
                  <c:v>61.1</c:v>
                </c:pt>
                <c:pt idx="1982">
                  <c:v>60.5</c:v>
                </c:pt>
                <c:pt idx="1983">
                  <c:v>59.400000000000006</c:v>
                </c:pt>
                <c:pt idx="1984">
                  <c:v>60.400000000000006</c:v>
                </c:pt>
                <c:pt idx="1985">
                  <c:v>59.2</c:v>
                </c:pt>
                <c:pt idx="1986">
                  <c:v>59.800000000000004</c:v>
                </c:pt>
                <c:pt idx="1987">
                  <c:v>60.400000000000006</c:v>
                </c:pt>
                <c:pt idx="1988">
                  <c:v>60.400000000000006</c:v>
                </c:pt>
                <c:pt idx="1989">
                  <c:v>59.300000000000004</c:v>
                </c:pt>
                <c:pt idx="1990">
                  <c:v>59.6</c:v>
                </c:pt>
                <c:pt idx="1991">
                  <c:v>61.4</c:v>
                </c:pt>
                <c:pt idx="1992">
                  <c:v>61.4</c:v>
                </c:pt>
                <c:pt idx="1993">
                  <c:v>63</c:v>
                </c:pt>
                <c:pt idx="1994">
                  <c:v>64.8</c:v>
                </c:pt>
                <c:pt idx="1995">
                  <c:v>68.7</c:v>
                </c:pt>
                <c:pt idx="1996">
                  <c:v>69</c:v>
                </c:pt>
                <c:pt idx="1997">
                  <c:v>68.5</c:v>
                </c:pt>
                <c:pt idx="1998">
                  <c:v>69.8</c:v>
                </c:pt>
                <c:pt idx="1999">
                  <c:v>68.900000000000006</c:v>
                </c:pt>
                <c:pt idx="2000">
                  <c:v>67.099999999999994</c:v>
                </c:pt>
                <c:pt idx="2001">
                  <c:v>73.099999999999994</c:v>
                </c:pt>
                <c:pt idx="2002">
                  <c:v>73</c:v>
                </c:pt>
                <c:pt idx="2003">
                  <c:v>71.099999999999994</c:v>
                </c:pt>
                <c:pt idx="2004">
                  <c:v>71.400000000000006</c:v>
                </c:pt>
                <c:pt idx="2005">
                  <c:v>72</c:v>
                </c:pt>
                <c:pt idx="2006">
                  <c:v>72.3</c:v>
                </c:pt>
                <c:pt idx="2007">
                  <c:v>68.599999999999994</c:v>
                </c:pt>
                <c:pt idx="2008">
                  <c:v>69.3</c:v>
                </c:pt>
                <c:pt idx="2009">
                  <c:v>60.9</c:v>
                </c:pt>
                <c:pt idx="2010">
                  <c:v>59.1</c:v>
                </c:pt>
                <c:pt idx="2011">
                  <c:v>59.1</c:v>
                </c:pt>
                <c:pt idx="2012">
                  <c:v>57.3</c:v>
                </c:pt>
                <c:pt idx="2013">
                  <c:v>56.8</c:v>
                </c:pt>
                <c:pt idx="2014">
                  <c:v>55.6</c:v>
                </c:pt>
                <c:pt idx="2015">
                  <c:v>55</c:v>
                </c:pt>
                <c:pt idx="2016">
                  <c:v>54.7</c:v>
                </c:pt>
                <c:pt idx="2017">
                  <c:v>53.7</c:v>
                </c:pt>
                <c:pt idx="2018">
                  <c:v>53.9</c:v>
                </c:pt>
                <c:pt idx="2019">
                  <c:v>53.7</c:v>
                </c:pt>
                <c:pt idx="2020">
                  <c:v>53.5</c:v>
                </c:pt>
                <c:pt idx="2021">
                  <c:v>51.7</c:v>
                </c:pt>
                <c:pt idx="2022">
                  <c:v>52.3</c:v>
                </c:pt>
                <c:pt idx="2023">
                  <c:v>51.7</c:v>
                </c:pt>
                <c:pt idx="2024">
                  <c:v>51.8</c:v>
                </c:pt>
                <c:pt idx="2025">
                  <c:v>51</c:v>
                </c:pt>
                <c:pt idx="2026">
                  <c:v>51.7</c:v>
                </c:pt>
                <c:pt idx="2027">
                  <c:v>52.3</c:v>
                </c:pt>
                <c:pt idx="2028">
                  <c:v>53.3</c:v>
                </c:pt>
                <c:pt idx="2029">
                  <c:v>53.1</c:v>
                </c:pt>
                <c:pt idx="2030">
                  <c:v>52.2</c:v>
                </c:pt>
                <c:pt idx="2031">
                  <c:v>51.6</c:v>
                </c:pt>
                <c:pt idx="2032">
                  <c:v>53.6</c:v>
                </c:pt>
                <c:pt idx="2033">
                  <c:v>55.1</c:v>
                </c:pt>
                <c:pt idx="2034">
                  <c:v>52.8</c:v>
                </c:pt>
                <c:pt idx="2035">
                  <c:v>57.1</c:v>
                </c:pt>
                <c:pt idx="2036">
                  <c:v>63</c:v>
                </c:pt>
                <c:pt idx="2037">
                  <c:v>57.8</c:v>
                </c:pt>
                <c:pt idx="2038">
                  <c:v>54.4</c:v>
                </c:pt>
                <c:pt idx="2039">
                  <c:v>55.3</c:v>
                </c:pt>
                <c:pt idx="2040">
                  <c:v>54.9</c:v>
                </c:pt>
                <c:pt idx="2041">
                  <c:v>54.5</c:v>
                </c:pt>
                <c:pt idx="2042">
                  <c:v>55</c:v>
                </c:pt>
                <c:pt idx="2043">
                  <c:v>56.7</c:v>
                </c:pt>
                <c:pt idx="2044">
                  <c:v>59.4</c:v>
                </c:pt>
                <c:pt idx="2045">
                  <c:v>61.1</c:v>
                </c:pt>
                <c:pt idx="2046">
                  <c:v>63.5</c:v>
                </c:pt>
                <c:pt idx="2047">
                  <c:v>62</c:v>
                </c:pt>
                <c:pt idx="2048">
                  <c:v>59.9</c:v>
                </c:pt>
                <c:pt idx="2049">
                  <c:v>58.6</c:v>
                </c:pt>
                <c:pt idx="2050">
                  <c:v>56.3</c:v>
                </c:pt>
                <c:pt idx="2051">
                  <c:v>58.2</c:v>
                </c:pt>
                <c:pt idx="2052">
                  <c:v>59.2</c:v>
                </c:pt>
                <c:pt idx="2053">
                  <c:v>55.8</c:v>
                </c:pt>
                <c:pt idx="2054">
                  <c:v>53.1</c:v>
                </c:pt>
                <c:pt idx="2055">
                  <c:v>53.2</c:v>
                </c:pt>
                <c:pt idx="2056">
                  <c:v>56.9</c:v>
                </c:pt>
                <c:pt idx="2057">
                  <c:v>55.9</c:v>
                </c:pt>
                <c:pt idx="2058">
                  <c:v>53.7</c:v>
                </c:pt>
                <c:pt idx="2059">
                  <c:v>53.6</c:v>
                </c:pt>
                <c:pt idx="2060">
                  <c:v>55.3</c:v>
                </c:pt>
                <c:pt idx="2061">
                  <c:v>66.2</c:v>
                </c:pt>
                <c:pt idx="2062">
                  <c:v>63.7</c:v>
                </c:pt>
                <c:pt idx="2063">
                  <c:v>62.4</c:v>
                </c:pt>
                <c:pt idx="2064">
                  <c:v>66.400000000000006</c:v>
                </c:pt>
                <c:pt idx="2065">
                  <c:v>65.599999999999994</c:v>
                </c:pt>
                <c:pt idx="2066">
                  <c:v>65</c:v>
                </c:pt>
                <c:pt idx="2067">
                  <c:v>63.1</c:v>
                </c:pt>
                <c:pt idx="2068">
                  <c:v>64.8</c:v>
                </c:pt>
                <c:pt idx="2069">
                  <c:v>62.8</c:v>
                </c:pt>
                <c:pt idx="2070">
                  <c:v>59.9</c:v>
                </c:pt>
                <c:pt idx="2071">
                  <c:v>61.5</c:v>
                </c:pt>
                <c:pt idx="2072">
                  <c:v>60</c:v>
                </c:pt>
                <c:pt idx="2073">
                  <c:v>59.8</c:v>
                </c:pt>
                <c:pt idx="2074">
                  <c:v>61.7</c:v>
                </c:pt>
                <c:pt idx="2075">
                  <c:v>59.1</c:v>
                </c:pt>
                <c:pt idx="2076">
                  <c:v>59.1</c:v>
                </c:pt>
                <c:pt idx="2077">
                  <c:v>58.4</c:v>
                </c:pt>
                <c:pt idx="2078">
                  <c:v>57.9</c:v>
                </c:pt>
                <c:pt idx="2079">
                  <c:v>59.7</c:v>
                </c:pt>
                <c:pt idx="2080">
                  <c:v>58.6</c:v>
                </c:pt>
                <c:pt idx="2081">
                  <c:v>60</c:v>
                </c:pt>
                <c:pt idx="2082">
                  <c:v>58</c:v>
                </c:pt>
                <c:pt idx="2083">
                  <c:v>57.3</c:v>
                </c:pt>
                <c:pt idx="2084">
                  <c:v>55.9</c:v>
                </c:pt>
                <c:pt idx="2085">
                  <c:v>55</c:v>
                </c:pt>
                <c:pt idx="2086">
                  <c:v>53.9</c:v>
                </c:pt>
                <c:pt idx="2087">
                  <c:v>56.5</c:v>
                </c:pt>
                <c:pt idx="2088">
                  <c:v>58.4</c:v>
                </c:pt>
                <c:pt idx="2089">
                  <c:v>60.5</c:v>
                </c:pt>
                <c:pt idx="2090">
                  <c:v>58.1</c:v>
                </c:pt>
                <c:pt idx="2091">
                  <c:v>55.1</c:v>
                </c:pt>
                <c:pt idx="2092">
                  <c:v>53.7</c:v>
                </c:pt>
                <c:pt idx="2093">
                  <c:v>54.6</c:v>
                </c:pt>
                <c:pt idx="2094">
                  <c:v>56</c:v>
                </c:pt>
                <c:pt idx="2095">
                  <c:v>55.8</c:v>
                </c:pt>
                <c:pt idx="2096">
                  <c:v>55.9</c:v>
                </c:pt>
                <c:pt idx="2097">
                  <c:v>59.6</c:v>
                </c:pt>
                <c:pt idx="2098">
                  <c:v>58.03</c:v>
                </c:pt>
                <c:pt idx="2099">
                  <c:v>58.96</c:v>
                </c:pt>
                <c:pt idx="2100">
                  <c:v>61.89</c:v>
                </c:pt>
                <c:pt idx="2101">
                  <c:v>57.67</c:v>
                </c:pt>
                <c:pt idx="2102">
                  <c:v>56.06</c:v>
                </c:pt>
                <c:pt idx="2103">
                  <c:v>58.41</c:v>
                </c:pt>
                <c:pt idx="2104">
                  <c:v>57.32</c:v>
                </c:pt>
                <c:pt idx="2105">
                  <c:v>56.17</c:v>
                </c:pt>
                <c:pt idx="2106">
                  <c:v>55.98</c:v>
                </c:pt>
                <c:pt idx="2107">
                  <c:v>57.9</c:v>
                </c:pt>
                <c:pt idx="2108">
                  <c:v>56.92</c:v>
                </c:pt>
                <c:pt idx="2109">
                  <c:v>54.85</c:v>
                </c:pt>
                <c:pt idx="2110">
                  <c:v>54.93</c:v>
                </c:pt>
                <c:pt idx="2111">
                  <c:v>52.72</c:v>
                </c:pt>
                <c:pt idx="2112">
                  <c:v>53.93</c:v>
                </c:pt>
                <c:pt idx="2113">
                  <c:v>52.61</c:v>
                </c:pt>
                <c:pt idx="2114">
                  <c:v>53.12</c:v>
                </c:pt>
                <c:pt idx="2115">
                  <c:v>52.35</c:v>
                </c:pt>
                <c:pt idx="2116">
                  <c:v>51.93</c:v>
                </c:pt>
                <c:pt idx="2117">
                  <c:v>51.97</c:v>
                </c:pt>
                <c:pt idx="2118">
                  <c:v>51.31</c:v>
                </c:pt>
                <c:pt idx="2119">
                  <c:v>51.31</c:v>
                </c:pt>
                <c:pt idx="2120">
                  <c:v>50.58</c:v>
                </c:pt>
                <c:pt idx="2121">
                  <c:v>50.04</c:v>
                </c:pt>
                <c:pt idx="2122">
                  <c:v>49.75</c:v>
                </c:pt>
                <c:pt idx="2123">
                  <c:v>49.39</c:v>
                </c:pt>
                <c:pt idx="2124">
                  <c:v>50.24</c:v>
                </c:pt>
                <c:pt idx="2125">
                  <c:v>49.65</c:v>
                </c:pt>
                <c:pt idx="2126">
                  <c:v>49.24</c:v>
                </c:pt>
                <c:pt idx="2127">
                  <c:v>49.04</c:v>
                </c:pt>
                <c:pt idx="2128">
                  <c:v>49.63</c:v>
                </c:pt>
                <c:pt idx="2129">
                  <c:v>49.04</c:v>
                </c:pt>
                <c:pt idx="2130">
                  <c:v>49.49</c:v>
                </c:pt>
                <c:pt idx="2131">
                  <c:v>51.09</c:v>
                </c:pt>
                <c:pt idx="2132">
                  <c:v>49.31</c:v>
                </c:pt>
                <c:pt idx="2133">
                  <c:v>48.87</c:v>
                </c:pt>
                <c:pt idx="2134">
                  <c:v>55.32</c:v>
                </c:pt>
                <c:pt idx="2135">
                  <c:v>56.51</c:v>
                </c:pt>
                <c:pt idx="2136">
                  <c:v>57.74</c:v>
                </c:pt>
                <c:pt idx="2137">
                  <c:v>58.28</c:v>
                </c:pt>
                <c:pt idx="2138">
                  <c:v>55.96</c:v>
                </c:pt>
                <c:pt idx="2139">
                  <c:v>61.33</c:v>
                </c:pt>
                <c:pt idx="2140">
                  <c:v>60.54</c:v>
                </c:pt>
                <c:pt idx="2141">
                  <c:v>59.76</c:v>
                </c:pt>
                <c:pt idx="2142">
                  <c:v>65.37</c:v>
                </c:pt>
                <c:pt idx="2143">
                  <c:v>68.22</c:v>
                </c:pt>
                <c:pt idx="2144">
                  <c:v>65.12</c:v>
                </c:pt>
                <c:pt idx="2145">
                  <c:v>75.510000000000005</c:v>
                </c:pt>
                <c:pt idx="2146">
                  <c:v>81.22</c:v>
                </c:pt>
                <c:pt idx="2147">
                  <c:v>77.41</c:v>
                </c:pt>
                <c:pt idx="2148">
                  <c:v>79.989999999999995</c:v>
                </c:pt>
                <c:pt idx="2149">
                  <c:v>79.23</c:v>
                </c:pt>
                <c:pt idx="2150">
                  <c:v>82.79</c:v>
                </c:pt>
                <c:pt idx="2151">
                  <c:v>83.64</c:v>
                </c:pt>
                <c:pt idx="2152">
                  <c:v>84.75</c:v>
                </c:pt>
                <c:pt idx="2153">
                  <c:v>81.53</c:v>
                </c:pt>
                <c:pt idx="2154">
                  <c:v>84.75</c:v>
                </c:pt>
                <c:pt idx="2155">
                  <c:v>82.34</c:v>
                </c:pt>
                <c:pt idx="2156">
                  <c:v>81.89</c:v>
                </c:pt>
                <c:pt idx="2157">
                  <c:v>82.4</c:v>
                </c:pt>
                <c:pt idx="2158">
                  <c:v>78.45</c:v>
                </c:pt>
                <c:pt idx="2159">
                  <c:v>78.459999999999994</c:v>
                </c:pt>
                <c:pt idx="2160">
                  <c:v>81.02</c:v>
                </c:pt>
                <c:pt idx="2161">
                  <c:v>86.89</c:v>
                </c:pt>
                <c:pt idx="2162">
                  <c:v>96.02</c:v>
                </c:pt>
                <c:pt idx="2163">
                  <c:v>103.73</c:v>
                </c:pt>
                <c:pt idx="2164">
                  <c:v>110.98</c:v>
                </c:pt>
                <c:pt idx="2165">
                  <c:v>108.44</c:v>
                </c:pt>
                <c:pt idx="2166">
                  <c:v>103.46</c:v>
                </c:pt>
                <c:pt idx="2167">
                  <c:v>97.13</c:v>
                </c:pt>
                <c:pt idx="2168">
                  <c:v>99.75</c:v>
                </c:pt>
                <c:pt idx="2169">
                  <c:v>101.32</c:v>
                </c:pt>
                <c:pt idx="2170">
                  <c:v>107.56</c:v>
                </c:pt>
                <c:pt idx="2171">
                  <c:v>109.27</c:v>
                </c:pt>
                <c:pt idx="2172">
                  <c:v>117.89</c:v>
                </c:pt>
                <c:pt idx="2173">
                  <c:v>107.78</c:v>
                </c:pt>
                <c:pt idx="2174">
                  <c:v>99.51</c:v>
                </c:pt>
                <c:pt idx="2175">
                  <c:v>98.98</c:v>
                </c:pt>
                <c:pt idx="2176">
                  <c:v>93.54</c:v>
                </c:pt>
                <c:pt idx="2177">
                  <c:v>94.46</c:v>
                </c:pt>
                <c:pt idx="2178">
                  <c:v>89.4</c:v>
                </c:pt>
                <c:pt idx="2179">
                  <c:v>88</c:v>
                </c:pt>
                <c:pt idx="2180">
                  <c:v>81.92</c:v>
                </c:pt>
                <c:pt idx="2181">
                  <c:v>77.45</c:v>
                </c:pt>
                <c:pt idx="2182">
                  <c:v>75.900000000000006</c:v>
                </c:pt>
                <c:pt idx="2183">
                  <c:v>72.62</c:v>
                </c:pt>
                <c:pt idx="2184">
                  <c:v>74.05</c:v>
                </c:pt>
                <c:pt idx="2185">
                  <c:v>80.2</c:v>
                </c:pt>
                <c:pt idx="2186">
                  <c:v>82.6</c:v>
                </c:pt>
                <c:pt idx="2187">
                  <c:v>81.64</c:v>
                </c:pt>
                <c:pt idx="2188">
                  <c:v>83.18</c:v>
                </c:pt>
                <c:pt idx="2189">
                  <c:v>83.27</c:v>
                </c:pt>
                <c:pt idx="2190">
                  <c:v>82.6</c:v>
                </c:pt>
                <c:pt idx="2191">
                  <c:v>91.4</c:v>
                </c:pt>
                <c:pt idx="2192">
                  <c:v>73.16</c:v>
                </c:pt>
                <c:pt idx="2193">
                  <c:v>72.66</c:v>
                </c:pt>
                <c:pt idx="2194">
                  <c:v>78.180000000000007</c:v>
                </c:pt>
                <c:pt idx="2195">
                  <c:v>75.44</c:v>
                </c:pt>
                <c:pt idx="2196">
                  <c:v>75.36</c:v>
                </c:pt>
                <c:pt idx="2197">
                  <c:v>75.400000000000006</c:v>
                </c:pt>
                <c:pt idx="2198">
                  <c:v>74.09</c:v>
                </c:pt>
                <c:pt idx="2199">
                  <c:v>81.67</c:v>
                </c:pt>
                <c:pt idx="2200">
                  <c:v>80.92</c:v>
                </c:pt>
                <c:pt idx="2201">
                  <c:v>86.74</c:v>
                </c:pt>
                <c:pt idx="2202">
                  <c:v>94.65</c:v>
                </c:pt>
                <c:pt idx="2203">
                  <c:v>99.48</c:v>
                </c:pt>
                <c:pt idx="2204">
                  <c:v>95.7</c:v>
                </c:pt>
                <c:pt idx="2205">
                  <c:v>98.79</c:v>
                </c:pt>
                <c:pt idx="2206">
                  <c:v>103.19</c:v>
                </c:pt>
                <c:pt idx="2207">
                  <c:v>99.79</c:v>
                </c:pt>
                <c:pt idx="2208">
                  <c:v>95.8</c:v>
                </c:pt>
                <c:pt idx="2209">
                  <c:v>94.92</c:v>
                </c:pt>
                <c:pt idx="2210">
                  <c:v>98.54</c:v>
                </c:pt>
                <c:pt idx="2211">
                  <c:v>98.85</c:v>
                </c:pt>
                <c:pt idx="2212">
                  <c:v>103.53</c:v>
                </c:pt>
                <c:pt idx="2213">
                  <c:v>105.78</c:v>
                </c:pt>
                <c:pt idx="2214">
                  <c:v>111.36</c:v>
                </c:pt>
                <c:pt idx="2215">
                  <c:v>114.19</c:v>
                </c:pt>
                <c:pt idx="2216">
                  <c:v>105.49</c:v>
                </c:pt>
                <c:pt idx="2217">
                  <c:v>100.71</c:v>
                </c:pt>
                <c:pt idx="2218">
                  <c:v>101.81</c:v>
                </c:pt>
                <c:pt idx="2219">
                  <c:v>98</c:v>
                </c:pt>
                <c:pt idx="2220">
                  <c:v>96.38</c:v>
                </c:pt>
                <c:pt idx="2221">
                  <c:v>96.17</c:v>
                </c:pt>
                <c:pt idx="2222">
                  <c:v>94.55</c:v>
                </c:pt>
                <c:pt idx="2223">
                  <c:v>90.82</c:v>
                </c:pt>
                <c:pt idx="2224">
                  <c:v>82.75</c:v>
                </c:pt>
                <c:pt idx="2225">
                  <c:v>80.34</c:v>
                </c:pt>
                <c:pt idx="2226">
                  <c:v>77.73</c:v>
                </c:pt>
                <c:pt idx="2227">
                  <c:v>75.349999999999994</c:v>
                </c:pt>
                <c:pt idx="2228">
                  <c:v>74.819999999999993</c:v>
                </c:pt>
                <c:pt idx="2229">
                  <c:v>75.3</c:v>
                </c:pt>
                <c:pt idx="2230">
                  <c:v>77.55</c:v>
                </c:pt>
                <c:pt idx="2231">
                  <c:v>78</c:v>
                </c:pt>
                <c:pt idx="2232">
                  <c:v>80.16</c:v>
                </c:pt>
                <c:pt idx="2233">
                  <c:v>87.37</c:v>
                </c:pt>
                <c:pt idx="2234">
                  <c:v>82.15</c:v>
                </c:pt>
                <c:pt idx="2235">
                  <c:v>80.33</c:v>
                </c:pt>
                <c:pt idx="2236">
                  <c:v>82.48</c:v>
                </c:pt>
                <c:pt idx="2237">
                  <c:v>80.290000000000006</c:v>
                </c:pt>
                <c:pt idx="2238">
                  <c:v>81.12</c:v>
                </c:pt>
                <c:pt idx="2239">
                  <c:v>80.8</c:v>
                </c:pt>
                <c:pt idx="2240">
                  <c:v>80.08</c:v>
                </c:pt>
                <c:pt idx="2241">
                  <c:v>77.11</c:v>
                </c:pt>
                <c:pt idx="2242">
                  <c:v>77.11</c:v>
                </c:pt>
                <c:pt idx="2243">
                  <c:v>75.81</c:v>
                </c:pt>
                <c:pt idx="2244">
                  <c:v>73.17</c:v>
                </c:pt>
                <c:pt idx="2245">
                  <c:v>70.09</c:v>
                </c:pt>
                <c:pt idx="2246">
                  <c:v>72.459999999999994</c:v>
                </c:pt>
                <c:pt idx="2247">
                  <c:v>71.47</c:v>
                </c:pt>
                <c:pt idx="2248">
                  <c:v>63.05</c:v>
                </c:pt>
                <c:pt idx="2249">
                  <c:v>62.05</c:v>
                </c:pt>
                <c:pt idx="2250">
                  <c:v>63.14</c:v>
                </c:pt>
                <c:pt idx="2251">
                  <c:v>61.14</c:v>
                </c:pt>
                <c:pt idx="2252">
                  <c:v>58.54</c:v>
                </c:pt>
                <c:pt idx="2253">
                  <c:v>58.81</c:v>
                </c:pt>
                <c:pt idx="2254">
                  <c:v>60.6</c:v>
                </c:pt>
                <c:pt idx="2255">
                  <c:v>61.68</c:v>
                </c:pt>
                <c:pt idx="2256">
                  <c:v>69.56</c:v>
                </c:pt>
                <c:pt idx="2257">
                  <c:v>64.209999999999994</c:v>
                </c:pt>
                <c:pt idx="2258">
                  <c:v>68.56</c:v>
                </c:pt>
                <c:pt idx="2259">
                  <c:v>67.069999999999993</c:v>
                </c:pt>
                <c:pt idx="2260">
                  <c:v>66.52</c:v>
                </c:pt>
                <c:pt idx="2261">
                  <c:v>69.92</c:v>
                </c:pt>
                <c:pt idx="2262">
                  <c:v>69.92</c:v>
                </c:pt>
                <c:pt idx="2263">
                  <c:v>69.64</c:v>
                </c:pt>
                <c:pt idx="2264">
                  <c:v>65.83</c:v>
                </c:pt>
                <c:pt idx="2265">
                  <c:v>61.95</c:v>
                </c:pt>
                <c:pt idx="2266">
                  <c:v>62.18</c:v>
                </c:pt>
                <c:pt idx="2267">
                  <c:v>58.31</c:v>
                </c:pt>
                <c:pt idx="2268">
                  <c:v>62.3</c:v>
                </c:pt>
                <c:pt idx="2269">
                  <c:v>66.45</c:v>
                </c:pt>
                <c:pt idx="2270">
                  <c:v>68.349999999999994</c:v>
                </c:pt>
                <c:pt idx="2271">
                  <c:v>66.81</c:v>
                </c:pt>
                <c:pt idx="2272">
                  <c:v>65.06</c:v>
                </c:pt>
                <c:pt idx="2273">
                  <c:v>65.27</c:v>
                </c:pt>
                <c:pt idx="2274">
                  <c:v>67.78</c:v>
                </c:pt>
                <c:pt idx="2275">
                  <c:v>67.78</c:v>
                </c:pt>
                <c:pt idx="2276">
                  <c:v>67.959999999999994</c:v>
                </c:pt>
                <c:pt idx="2277">
                  <c:v>73.150000000000006</c:v>
                </c:pt>
                <c:pt idx="2278">
                  <c:v>72.08</c:v>
                </c:pt>
                <c:pt idx="2279">
                  <c:v>75.8</c:v>
                </c:pt>
                <c:pt idx="2280">
                  <c:v>76.099999999999994</c:v>
                </c:pt>
                <c:pt idx="2281">
                  <c:v>69.239999999999995</c:v>
                </c:pt>
                <c:pt idx="2282">
                  <c:v>67.75</c:v>
                </c:pt>
                <c:pt idx="2283">
                  <c:v>70.510000000000005</c:v>
                </c:pt>
                <c:pt idx="2284">
                  <c:v>71.78</c:v>
                </c:pt>
                <c:pt idx="2285">
                  <c:v>72.8</c:v>
                </c:pt>
                <c:pt idx="2286">
                  <c:v>72.61</c:v>
                </c:pt>
                <c:pt idx="2287">
                  <c:v>69.92</c:v>
                </c:pt>
                <c:pt idx="2288">
                  <c:v>68.459999999999994</c:v>
                </c:pt>
                <c:pt idx="2289">
                  <c:v>64.959999999999994</c:v>
                </c:pt>
                <c:pt idx="2290">
                  <c:v>67.739999999999995</c:v>
                </c:pt>
                <c:pt idx="2291">
                  <c:v>67.31</c:v>
                </c:pt>
                <c:pt idx="2292">
                  <c:v>66.16</c:v>
                </c:pt>
                <c:pt idx="2293">
                  <c:v>67.77</c:v>
                </c:pt>
                <c:pt idx="2294">
                  <c:v>67.77</c:v>
                </c:pt>
                <c:pt idx="2295">
                  <c:v>66.760000000000005</c:v>
                </c:pt>
                <c:pt idx="2296">
                  <c:v>65.83</c:v>
                </c:pt>
                <c:pt idx="2297">
                  <c:v>69.069999999999993</c:v>
                </c:pt>
                <c:pt idx="2298">
                  <c:v>73.55</c:v>
                </c:pt>
                <c:pt idx="2299">
                  <c:v>73.55</c:v>
                </c:pt>
                <c:pt idx="2300">
                  <c:v>73.400000000000006</c:v>
                </c:pt>
                <c:pt idx="2301">
                  <c:v>72.75</c:v>
                </c:pt>
                <c:pt idx="2302">
                  <c:v>69.89</c:v>
                </c:pt>
                <c:pt idx="2303">
                  <c:v>73.78</c:v>
                </c:pt>
                <c:pt idx="2304">
                  <c:v>75.28</c:v>
                </c:pt>
                <c:pt idx="2305">
                  <c:v>73.739999999999995</c:v>
                </c:pt>
                <c:pt idx="2306">
                  <c:v>61.18</c:v>
                </c:pt>
                <c:pt idx="2307">
                  <c:v>58.92</c:v>
                </c:pt>
                <c:pt idx="2308">
                  <c:v>61.63</c:v>
                </c:pt>
                <c:pt idx="2309">
                  <c:v>60.81</c:v>
                </c:pt>
                <c:pt idx="2310">
                  <c:v>60.8</c:v>
                </c:pt>
                <c:pt idx="2311">
                  <c:v>60.28</c:v>
                </c:pt>
                <c:pt idx="2312">
                  <c:v>60.28</c:v>
                </c:pt>
                <c:pt idx="2313">
                  <c:v>59.55</c:v>
                </c:pt>
                <c:pt idx="2314">
                  <c:v>60.52</c:v>
                </c:pt>
                <c:pt idx="2315">
                  <c:v>62.22</c:v>
                </c:pt>
                <c:pt idx="2316">
                  <c:v>63.51</c:v>
                </c:pt>
                <c:pt idx="2317">
                  <c:v>64.209999999999994</c:v>
                </c:pt>
                <c:pt idx="2318">
                  <c:v>64.52</c:v>
                </c:pt>
                <c:pt idx="2319">
                  <c:v>64.55</c:v>
                </c:pt>
                <c:pt idx="2320">
                  <c:v>64.86</c:v>
                </c:pt>
                <c:pt idx="2321">
                  <c:v>64.73</c:v>
                </c:pt>
                <c:pt idx="2322">
                  <c:v>65.8</c:v>
                </c:pt>
                <c:pt idx="2323">
                  <c:v>66.8</c:v>
                </c:pt>
                <c:pt idx="2324">
                  <c:v>67.260000000000005</c:v>
                </c:pt>
                <c:pt idx="2325">
                  <c:v>67.180000000000007</c:v>
                </c:pt>
                <c:pt idx="2326">
                  <c:v>64.75</c:v>
                </c:pt>
                <c:pt idx="2327">
                  <c:v>62.26</c:v>
                </c:pt>
                <c:pt idx="2328">
                  <c:v>61.49</c:v>
                </c:pt>
                <c:pt idx="2329">
                  <c:v>61</c:v>
                </c:pt>
                <c:pt idx="2330">
                  <c:v>58.09</c:v>
                </c:pt>
                <c:pt idx="2331">
                  <c:v>57.29</c:v>
                </c:pt>
                <c:pt idx="2332">
                  <c:v>57.29</c:v>
                </c:pt>
                <c:pt idx="2333">
                  <c:v>55.99</c:v>
                </c:pt>
                <c:pt idx="2334">
                  <c:v>57.28</c:v>
                </c:pt>
                <c:pt idx="2335">
                  <c:v>58.7</c:v>
                </c:pt>
                <c:pt idx="2336">
                  <c:v>58.38</c:v>
                </c:pt>
                <c:pt idx="2337">
                  <c:v>57.36</c:v>
                </c:pt>
                <c:pt idx="2338">
                  <c:v>56.8</c:v>
                </c:pt>
                <c:pt idx="2339">
                  <c:v>57.79</c:v>
                </c:pt>
                <c:pt idx="2340">
                  <c:v>58.14</c:v>
                </c:pt>
                <c:pt idx="2341">
                  <c:v>57.66</c:v>
                </c:pt>
                <c:pt idx="2342">
                  <c:v>57.75</c:v>
                </c:pt>
                <c:pt idx="2343">
                  <c:v>63.16</c:v>
                </c:pt>
                <c:pt idx="2344">
                  <c:v>60.81</c:v>
                </c:pt>
                <c:pt idx="2345">
                  <c:v>60.98</c:v>
                </c:pt>
                <c:pt idx="2346">
                  <c:v>58.16</c:v>
                </c:pt>
                <c:pt idx="2347">
                  <c:v>55.68</c:v>
                </c:pt>
                <c:pt idx="2348">
                  <c:v>55.51</c:v>
                </c:pt>
                <c:pt idx="2349">
                  <c:v>55.07</c:v>
                </c:pt>
                <c:pt idx="2350">
                  <c:v>57.48</c:v>
                </c:pt>
                <c:pt idx="2351">
                  <c:v>62.84</c:v>
                </c:pt>
                <c:pt idx="2352">
                  <c:v>61.83</c:v>
                </c:pt>
                <c:pt idx="2353">
                  <c:v>59.21</c:v>
                </c:pt>
                <c:pt idx="2354">
                  <c:v>65.62</c:v>
                </c:pt>
                <c:pt idx="2355">
                  <c:v>60.82</c:v>
                </c:pt>
                <c:pt idx="2356">
                  <c:v>60.82</c:v>
                </c:pt>
                <c:pt idx="2357">
                  <c:v>58.71</c:v>
                </c:pt>
                <c:pt idx="2358">
                  <c:v>58.34</c:v>
                </c:pt>
                <c:pt idx="2359">
                  <c:v>57.78</c:v>
                </c:pt>
                <c:pt idx="2360">
                  <c:v>59.42</c:v>
                </c:pt>
                <c:pt idx="2361">
                  <c:v>61.94</c:v>
                </c:pt>
                <c:pt idx="2362">
                  <c:v>61.81</c:v>
                </c:pt>
                <c:pt idx="2363">
                  <c:v>61.53</c:v>
                </c:pt>
                <c:pt idx="2364">
                  <c:v>66.28</c:v>
                </c:pt>
                <c:pt idx="2365">
                  <c:v>65.2</c:v>
                </c:pt>
                <c:pt idx="2366">
                  <c:v>58.77</c:v>
                </c:pt>
                <c:pt idx="2367">
                  <c:v>55.66</c:v>
                </c:pt>
                <c:pt idx="2368">
                  <c:v>55.93</c:v>
                </c:pt>
                <c:pt idx="2369">
                  <c:v>54.72</c:v>
                </c:pt>
                <c:pt idx="2370">
                  <c:v>55.44</c:v>
                </c:pt>
                <c:pt idx="2371">
                  <c:v>58.64</c:v>
                </c:pt>
                <c:pt idx="2372">
                  <c:v>59.15</c:v>
                </c:pt>
                <c:pt idx="2373">
                  <c:v>59.19</c:v>
                </c:pt>
                <c:pt idx="2374">
                  <c:v>58.02</c:v>
                </c:pt>
                <c:pt idx="2375">
                  <c:v>59.48</c:v>
                </c:pt>
                <c:pt idx="2376">
                  <c:v>59.48</c:v>
                </c:pt>
                <c:pt idx="2377">
                  <c:v>56.83</c:v>
                </c:pt>
                <c:pt idx="2378">
                  <c:v>57.09</c:v>
                </c:pt>
                <c:pt idx="2379">
                  <c:v>56.58</c:v>
                </c:pt>
                <c:pt idx="2380">
                  <c:v>57.85</c:v>
                </c:pt>
                <c:pt idx="2381">
                  <c:v>58.07</c:v>
                </c:pt>
                <c:pt idx="2382">
                  <c:v>59.1</c:v>
                </c:pt>
                <c:pt idx="2383">
                  <c:v>59.94</c:v>
                </c:pt>
                <c:pt idx="2384">
                  <c:v>58.88</c:v>
                </c:pt>
                <c:pt idx="2385">
                  <c:v>58.88</c:v>
                </c:pt>
                <c:pt idx="2386">
                  <c:v>58.84</c:v>
                </c:pt>
                <c:pt idx="2387">
                  <c:v>55.34</c:v>
                </c:pt>
                <c:pt idx="2388">
                  <c:v>55.34</c:v>
                </c:pt>
                <c:pt idx="2389">
                  <c:v>58.67</c:v>
                </c:pt>
                <c:pt idx="2390">
                  <c:v>57.34</c:v>
                </c:pt>
                <c:pt idx="2391">
                  <c:v>57.34</c:v>
                </c:pt>
                <c:pt idx="2392">
                  <c:v>56.09</c:v>
                </c:pt>
                <c:pt idx="2393">
                  <c:v>56.17</c:v>
                </c:pt>
                <c:pt idx="2394">
                  <c:v>56.09</c:v>
                </c:pt>
                <c:pt idx="2395">
                  <c:v>55.27</c:v>
                </c:pt>
                <c:pt idx="2396">
                  <c:v>55.72</c:v>
                </c:pt>
                <c:pt idx="2397">
                  <c:v>58.7</c:v>
                </c:pt>
                <c:pt idx="2398">
                  <c:v>58.17</c:v>
                </c:pt>
                <c:pt idx="2399">
                  <c:v>60.01</c:v>
                </c:pt>
                <c:pt idx="2400">
                  <c:v>59.12</c:v>
                </c:pt>
                <c:pt idx="2401">
                  <c:v>58.23</c:v>
                </c:pt>
                <c:pt idx="2402">
                  <c:v>58.23</c:v>
                </c:pt>
                <c:pt idx="2403">
                  <c:v>56.77</c:v>
                </c:pt>
                <c:pt idx="2404">
                  <c:v>55.16</c:v>
                </c:pt>
                <c:pt idx="2405">
                  <c:v>56.38</c:v>
                </c:pt>
                <c:pt idx="2406">
                  <c:v>58.29</c:v>
                </c:pt>
                <c:pt idx="2407">
                  <c:v>59.73</c:v>
                </c:pt>
                <c:pt idx="2408">
                  <c:v>60.94</c:v>
                </c:pt>
                <c:pt idx="2409">
                  <c:v>64.91</c:v>
                </c:pt>
                <c:pt idx="2410">
                  <c:v>65.12</c:v>
                </c:pt>
                <c:pt idx="2411">
                  <c:v>59.27</c:v>
                </c:pt>
                <c:pt idx="2412">
                  <c:v>57.33</c:v>
                </c:pt>
                <c:pt idx="2413">
                  <c:v>56.9</c:v>
                </c:pt>
                <c:pt idx="2414">
                  <c:v>55.37</c:v>
                </c:pt>
                <c:pt idx="2415">
                  <c:v>56.09</c:v>
                </c:pt>
                <c:pt idx="2416">
                  <c:v>58.39</c:v>
                </c:pt>
                <c:pt idx="2417">
                  <c:v>58.07</c:v>
                </c:pt>
                <c:pt idx="2418">
                  <c:v>58.39</c:v>
                </c:pt>
                <c:pt idx="2419">
                  <c:v>59.45</c:v>
                </c:pt>
                <c:pt idx="2420">
                  <c:v>55.53</c:v>
                </c:pt>
                <c:pt idx="2421">
                  <c:v>54.88</c:v>
                </c:pt>
                <c:pt idx="2422">
                  <c:v>54.59</c:v>
                </c:pt>
                <c:pt idx="2423">
                  <c:v>53.86</c:v>
                </c:pt>
                <c:pt idx="2424">
                  <c:v>54.06</c:v>
                </c:pt>
                <c:pt idx="2425">
                  <c:v>53.25</c:v>
                </c:pt>
                <c:pt idx="2426">
                  <c:v>53.28</c:v>
                </c:pt>
                <c:pt idx="2427">
                  <c:v>52.74</c:v>
                </c:pt>
                <c:pt idx="2428">
                  <c:v>58.25</c:v>
                </c:pt>
                <c:pt idx="2429">
                  <c:v>59.58</c:v>
                </c:pt>
                <c:pt idx="2430">
                  <c:v>56.89</c:v>
                </c:pt>
                <c:pt idx="2431">
                  <c:v>55.05</c:v>
                </c:pt>
                <c:pt idx="2432">
                  <c:v>54.97</c:v>
                </c:pt>
                <c:pt idx="2433">
                  <c:v>55.17</c:v>
                </c:pt>
                <c:pt idx="2434">
                  <c:v>55.61</c:v>
                </c:pt>
                <c:pt idx="2435">
                  <c:v>54.77</c:v>
                </c:pt>
                <c:pt idx="2436">
                  <c:v>54.42</c:v>
                </c:pt>
                <c:pt idx="2437">
                  <c:v>54.03</c:v>
                </c:pt>
                <c:pt idx="2438">
                  <c:v>52.88</c:v>
                </c:pt>
                <c:pt idx="2439">
                  <c:v>54.49</c:v>
                </c:pt>
                <c:pt idx="2440">
                  <c:v>54.41</c:v>
                </c:pt>
                <c:pt idx="2441">
                  <c:v>53.85</c:v>
                </c:pt>
                <c:pt idx="2442">
                  <c:v>53.8</c:v>
                </c:pt>
                <c:pt idx="2443">
                  <c:v>53.39</c:v>
                </c:pt>
                <c:pt idx="2444">
                  <c:v>54.26</c:v>
                </c:pt>
                <c:pt idx="2445">
                  <c:v>54.43</c:v>
                </c:pt>
                <c:pt idx="2446">
                  <c:v>54.08</c:v>
                </c:pt>
                <c:pt idx="2447">
                  <c:v>53.8</c:v>
                </c:pt>
                <c:pt idx="2448">
                  <c:v>55.89</c:v>
                </c:pt>
                <c:pt idx="2449">
                  <c:v>56.46</c:v>
                </c:pt>
                <c:pt idx="2450">
                  <c:v>52.26</c:v>
                </c:pt>
                <c:pt idx="2451">
                  <c:v>52.3</c:v>
                </c:pt>
                <c:pt idx="2452">
                  <c:v>56.68</c:v>
                </c:pt>
                <c:pt idx="2453">
                  <c:v>56.92</c:v>
                </c:pt>
                <c:pt idx="2454">
                  <c:v>59.5</c:v>
                </c:pt>
                <c:pt idx="2455">
                  <c:v>62.47</c:v>
                </c:pt>
                <c:pt idx="2456">
                  <c:v>60.27</c:v>
                </c:pt>
                <c:pt idx="2457">
                  <c:v>59.37</c:v>
                </c:pt>
                <c:pt idx="2458">
                  <c:v>58.82</c:v>
                </c:pt>
                <c:pt idx="2459">
                  <c:v>58.53</c:v>
                </c:pt>
                <c:pt idx="2460">
                  <c:v>60.39</c:v>
                </c:pt>
                <c:pt idx="2461">
                  <c:v>61.69</c:v>
                </c:pt>
                <c:pt idx="2462">
                  <c:v>61.97</c:v>
                </c:pt>
                <c:pt idx="2463">
                  <c:v>62.78</c:v>
                </c:pt>
                <c:pt idx="2464">
                  <c:v>60.19</c:v>
                </c:pt>
                <c:pt idx="2465">
                  <c:v>59.84</c:v>
                </c:pt>
                <c:pt idx="2466">
                  <c:v>57.15</c:v>
                </c:pt>
                <c:pt idx="2467">
                  <c:v>56.45</c:v>
                </c:pt>
                <c:pt idx="2468">
                  <c:v>56.87</c:v>
                </c:pt>
                <c:pt idx="2469">
                  <c:v>59.78</c:v>
                </c:pt>
                <c:pt idx="2470">
                  <c:v>60.49</c:v>
                </c:pt>
                <c:pt idx="2471">
                  <c:v>61.35</c:v>
                </c:pt>
                <c:pt idx="2472">
                  <c:v>64.900000000000006</c:v>
                </c:pt>
                <c:pt idx="2473">
                  <c:v>64.94</c:v>
                </c:pt>
                <c:pt idx="2474">
                  <c:v>60.27</c:v>
                </c:pt>
                <c:pt idx="2475">
                  <c:v>60.03</c:v>
                </c:pt>
                <c:pt idx="2476">
                  <c:v>61.5</c:v>
                </c:pt>
                <c:pt idx="2477">
                  <c:v>63.21</c:v>
                </c:pt>
                <c:pt idx="2478">
                  <c:v>62.85</c:v>
                </c:pt>
                <c:pt idx="2479">
                  <c:v>65.599999999999994</c:v>
                </c:pt>
                <c:pt idx="2480">
                  <c:v>66.09</c:v>
                </c:pt>
                <c:pt idx="2481">
                  <c:v>67.09</c:v>
                </c:pt>
                <c:pt idx="2482">
                  <c:v>62.26</c:v>
                </c:pt>
                <c:pt idx="2483">
                  <c:v>62.03</c:v>
                </c:pt>
                <c:pt idx="2484">
                  <c:v>59.83</c:v>
                </c:pt>
                <c:pt idx="2485">
                  <c:v>58</c:v>
                </c:pt>
                <c:pt idx="2486">
                  <c:v>57.43</c:v>
                </c:pt>
                <c:pt idx="2487">
                  <c:v>58.32</c:v>
                </c:pt>
                <c:pt idx="2488">
                  <c:v>59.15</c:v>
                </c:pt>
                <c:pt idx="2489">
                  <c:v>64.540000000000006</c:v>
                </c:pt>
                <c:pt idx="2490">
                  <c:v>62.3</c:v>
                </c:pt>
                <c:pt idx="2491">
                  <c:v>64.209999999999994</c:v>
                </c:pt>
                <c:pt idx="2492">
                  <c:v>64.290000000000006</c:v>
                </c:pt>
                <c:pt idx="2493">
                  <c:v>66.16</c:v>
                </c:pt>
                <c:pt idx="2494">
                  <c:v>62.5</c:v>
                </c:pt>
                <c:pt idx="2495">
                  <c:v>60.44</c:v>
                </c:pt>
                <c:pt idx="2496">
                  <c:v>65.27</c:v>
                </c:pt>
                <c:pt idx="2497">
                  <c:v>64.95</c:v>
                </c:pt>
                <c:pt idx="2498">
                  <c:v>66.47</c:v>
                </c:pt>
                <c:pt idx="2499">
                  <c:v>68.69</c:v>
                </c:pt>
                <c:pt idx="2500">
                  <c:v>68.69</c:v>
                </c:pt>
                <c:pt idx="2501">
                  <c:v>74.64</c:v>
                </c:pt>
                <c:pt idx="2502">
                  <c:v>101.28</c:v>
                </c:pt>
                <c:pt idx="2503">
                  <c:v>90.11</c:v>
                </c:pt>
                <c:pt idx="2504">
                  <c:v>82.92</c:v>
                </c:pt>
                <c:pt idx="2505">
                  <c:v>79.239999999999995</c:v>
                </c:pt>
                <c:pt idx="2506">
                  <c:v>78.89</c:v>
                </c:pt>
                <c:pt idx="2507">
                  <c:v>77.25</c:v>
                </c:pt>
                <c:pt idx="2508">
                  <c:v>80.41</c:v>
                </c:pt>
                <c:pt idx="2509">
                  <c:v>81.61</c:v>
                </c:pt>
                <c:pt idx="2510">
                  <c:v>77.56</c:v>
                </c:pt>
                <c:pt idx="2511">
                  <c:v>74.7</c:v>
                </c:pt>
                <c:pt idx="2512">
                  <c:v>72.989999999999995</c:v>
                </c:pt>
                <c:pt idx="2513">
                  <c:v>69.56</c:v>
                </c:pt>
                <c:pt idx="2514">
                  <c:v>68.69</c:v>
                </c:pt>
                <c:pt idx="2515">
                  <c:v>67.45</c:v>
                </c:pt>
                <c:pt idx="2516">
                  <c:v>68.55</c:v>
                </c:pt>
                <c:pt idx="2517">
                  <c:v>72.92</c:v>
                </c:pt>
                <c:pt idx="2518">
                  <c:v>69.150000000000006</c:v>
                </c:pt>
                <c:pt idx="2519">
                  <c:v>66.63</c:v>
                </c:pt>
                <c:pt idx="2520">
                  <c:v>66.55</c:v>
                </c:pt>
                <c:pt idx="2521">
                  <c:v>66.55</c:v>
                </c:pt>
                <c:pt idx="2522">
                  <c:v>66.77</c:v>
                </c:pt>
                <c:pt idx="2523">
                  <c:v>67</c:v>
                </c:pt>
                <c:pt idx="2524">
                  <c:v>66.95</c:v>
                </c:pt>
                <c:pt idx="2525">
                  <c:v>66.89</c:v>
                </c:pt>
                <c:pt idx="2526">
                  <c:v>69.23</c:v>
                </c:pt>
                <c:pt idx="2527">
                  <c:v>70.02</c:v>
                </c:pt>
                <c:pt idx="2528">
                  <c:v>69.16</c:v>
                </c:pt>
                <c:pt idx="2529">
                  <c:v>66.959999999999994</c:v>
                </c:pt>
                <c:pt idx="2530">
                  <c:v>64.39</c:v>
                </c:pt>
                <c:pt idx="2531">
                  <c:v>64.650000000000006</c:v>
                </c:pt>
                <c:pt idx="2532">
                  <c:v>64.66</c:v>
                </c:pt>
                <c:pt idx="2533">
                  <c:v>66.569999999999993</c:v>
                </c:pt>
                <c:pt idx="2534">
                  <c:v>67.28</c:v>
                </c:pt>
                <c:pt idx="2535">
                  <c:v>67.88</c:v>
                </c:pt>
                <c:pt idx="2536">
                  <c:v>65.760000000000005</c:v>
                </c:pt>
                <c:pt idx="2537">
                  <c:v>64.62</c:v>
                </c:pt>
                <c:pt idx="2538">
                  <c:v>64.819999999999993</c:v>
                </c:pt>
                <c:pt idx="2539">
                  <c:v>62.78</c:v>
                </c:pt>
                <c:pt idx="2540">
                  <c:v>66.569999999999993</c:v>
                </c:pt>
                <c:pt idx="2541">
                  <c:v>68.19</c:v>
                </c:pt>
                <c:pt idx="2542">
                  <c:v>79.040000000000006</c:v>
                </c:pt>
                <c:pt idx="2543">
                  <c:v>55.42</c:v>
                </c:pt>
                <c:pt idx="2544">
                  <c:v>77.64</c:v>
                </c:pt>
                <c:pt idx="2545">
                  <c:v>80.72</c:v>
                </c:pt>
                <c:pt idx="2546">
                  <c:v>72.42</c:v>
                </c:pt>
                <c:pt idx="2547">
                  <c:v>71.17</c:v>
                </c:pt>
                <c:pt idx="2548">
                  <c:v>70.7</c:v>
                </c:pt>
                <c:pt idx="2549">
                  <c:v>70.08</c:v>
                </c:pt>
                <c:pt idx="2550">
                  <c:v>68.760000000000005</c:v>
                </c:pt>
                <c:pt idx="2551">
                  <c:v>68.86</c:v>
                </c:pt>
                <c:pt idx="2552">
                  <c:v>55.42</c:v>
                </c:pt>
                <c:pt idx="2553">
                  <c:v>69.17</c:v>
                </c:pt>
                <c:pt idx="2554">
                  <c:v>69</c:v>
                </c:pt>
                <c:pt idx="2555">
                  <c:v>68.94</c:v>
                </c:pt>
                <c:pt idx="2556">
                  <c:v>70</c:v>
                </c:pt>
                <c:pt idx="2557">
                  <c:v>71.540000000000006</c:v>
                </c:pt>
                <c:pt idx="2558">
                  <c:v>84.87</c:v>
                </c:pt>
                <c:pt idx="2559">
                  <c:v>85.2</c:v>
                </c:pt>
                <c:pt idx="2560">
                  <c:v>85.15</c:v>
                </c:pt>
                <c:pt idx="2561">
                  <c:v>80.62</c:v>
                </c:pt>
                <c:pt idx="2562">
                  <c:v>81.89</c:v>
                </c:pt>
                <c:pt idx="2563">
                  <c:v>83</c:v>
                </c:pt>
                <c:pt idx="2564">
                  <c:v>85.28</c:v>
                </c:pt>
                <c:pt idx="2565">
                  <c:v>85.28</c:v>
                </c:pt>
                <c:pt idx="2566">
                  <c:v>92.62</c:v>
                </c:pt>
                <c:pt idx="2567">
                  <c:v>90.55</c:v>
                </c:pt>
                <c:pt idx="2568">
                  <c:v>88.25</c:v>
                </c:pt>
                <c:pt idx="2569">
                  <c:v>85.15</c:v>
                </c:pt>
                <c:pt idx="2570">
                  <c:v>89.94</c:v>
                </c:pt>
                <c:pt idx="2571">
                  <c:v>85.33</c:v>
                </c:pt>
                <c:pt idx="2572">
                  <c:v>86.18</c:v>
                </c:pt>
                <c:pt idx="2573">
                  <c:v>86.38</c:v>
                </c:pt>
                <c:pt idx="2574">
                  <c:v>86.62</c:v>
                </c:pt>
                <c:pt idx="2575">
                  <c:v>88.27</c:v>
                </c:pt>
                <c:pt idx="2576">
                  <c:v>88.14</c:v>
                </c:pt>
                <c:pt idx="2577">
                  <c:v>92.74</c:v>
                </c:pt>
                <c:pt idx="2578">
                  <c:v>92.27</c:v>
                </c:pt>
                <c:pt idx="2579">
                  <c:v>92.95</c:v>
                </c:pt>
                <c:pt idx="2580">
                  <c:v>93.7</c:v>
                </c:pt>
                <c:pt idx="2581">
                  <c:v>95.08</c:v>
                </c:pt>
                <c:pt idx="2582">
                  <c:v>95.35</c:v>
                </c:pt>
                <c:pt idx="2583">
                  <c:v>94.21</c:v>
                </c:pt>
                <c:pt idx="2584">
                  <c:v>91.65</c:v>
                </c:pt>
                <c:pt idx="2585">
                  <c:v>91.37</c:v>
                </c:pt>
                <c:pt idx="2586">
                  <c:v>91.82</c:v>
                </c:pt>
                <c:pt idx="2587">
                  <c:v>91.38</c:v>
                </c:pt>
                <c:pt idx="2588">
                  <c:v>98.47</c:v>
                </c:pt>
                <c:pt idx="2589">
                  <c:v>98.34</c:v>
                </c:pt>
                <c:pt idx="2590">
                  <c:v>97.74</c:v>
                </c:pt>
                <c:pt idx="2591">
                  <c:v>94.13</c:v>
                </c:pt>
                <c:pt idx="2592">
                  <c:v>91.48</c:v>
                </c:pt>
                <c:pt idx="2593">
                  <c:v>90.53</c:v>
                </c:pt>
                <c:pt idx="2594">
                  <c:v>91.39</c:v>
                </c:pt>
                <c:pt idx="2595">
                  <c:v>90.2</c:v>
                </c:pt>
                <c:pt idx="2596">
                  <c:v>91.75</c:v>
                </c:pt>
                <c:pt idx="2597">
                  <c:v>90.66</c:v>
                </c:pt>
                <c:pt idx="2598">
                  <c:v>89.32</c:v>
                </c:pt>
                <c:pt idx="2599">
                  <c:v>86.59</c:v>
                </c:pt>
                <c:pt idx="2600">
                  <c:v>84.02</c:v>
                </c:pt>
                <c:pt idx="2601">
                  <c:v>84.39</c:v>
                </c:pt>
                <c:pt idx="2602">
                  <c:v>84.96</c:v>
                </c:pt>
                <c:pt idx="2603">
                  <c:v>85.6</c:v>
                </c:pt>
                <c:pt idx="2604">
                  <c:v>86.1</c:v>
                </c:pt>
                <c:pt idx="2605">
                  <c:v>84.76</c:v>
                </c:pt>
                <c:pt idx="2606">
                  <c:v>86.33</c:v>
                </c:pt>
                <c:pt idx="2607">
                  <c:v>85.69</c:v>
                </c:pt>
                <c:pt idx="2608">
                  <c:v>87.78</c:v>
                </c:pt>
                <c:pt idx="2609">
                  <c:v>86.52</c:v>
                </c:pt>
                <c:pt idx="2610">
                  <c:v>84.92</c:v>
                </c:pt>
                <c:pt idx="2611">
                  <c:v>83.69</c:v>
                </c:pt>
                <c:pt idx="2612">
                  <c:v>84.18</c:v>
                </c:pt>
                <c:pt idx="2613">
                  <c:v>86.2</c:v>
                </c:pt>
                <c:pt idx="2614">
                  <c:v>86.2</c:v>
                </c:pt>
                <c:pt idx="2615">
                  <c:v>86.44</c:v>
                </c:pt>
                <c:pt idx="2616">
                  <c:v>86.1</c:v>
                </c:pt>
                <c:pt idx="2617">
                  <c:v>85.62</c:v>
                </c:pt>
                <c:pt idx="2618">
                  <c:v>84.28</c:v>
                </c:pt>
                <c:pt idx="2619">
                  <c:v>78.97</c:v>
                </c:pt>
                <c:pt idx="2620">
                  <c:v>77.78</c:v>
                </c:pt>
                <c:pt idx="2621">
                  <c:v>80.03</c:v>
                </c:pt>
                <c:pt idx="2622">
                  <c:v>78.77</c:v>
                </c:pt>
                <c:pt idx="2623">
                  <c:v>77.83</c:v>
                </c:pt>
                <c:pt idx="2624">
                  <c:v>75.760000000000005</c:v>
                </c:pt>
                <c:pt idx="2625">
                  <c:v>74.790000000000006</c:v>
                </c:pt>
                <c:pt idx="2626">
                  <c:v>73</c:v>
                </c:pt>
                <c:pt idx="2627">
                  <c:v>72.400000000000006</c:v>
                </c:pt>
                <c:pt idx="2628">
                  <c:v>74.37</c:v>
                </c:pt>
                <c:pt idx="2629">
                  <c:v>73.55</c:v>
                </c:pt>
                <c:pt idx="2630">
                  <c:v>72.95</c:v>
                </c:pt>
                <c:pt idx="2631">
                  <c:v>72.95</c:v>
                </c:pt>
                <c:pt idx="2632">
                  <c:v>73.16</c:v>
                </c:pt>
                <c:pt idx="2633">
                  <c:v>71.599999999999994</c:v>
                </c:pt>
                <c:pt idx="2634">
                  <c:v>70.989999999999995</c:v>
                </c:pt>
                <c:pt idx="2635">
                  <c:v>72.87</c:v>
                </c:pt>
                <c:pt idx="2636">
                  <c:v>73.900000000000006</c:v>
                </c:pt>
                <c:pt idx="2637">
                  <c:v>75.290000000000006</c:v>
                </c:pt>
                <c:pt idx="2638">
                  <c:v>78.88</c:v>
                </c:pt>
                <c:pt idx="2639">
                  <c:v>81.12</c:v>
                </c:pt>
                <c:pt idx="2640">
                  <c:v>87.66</c:v>
                </c:pt>
                <c:pt idx="2641">
                  <c:v>90.99</c:v>
                </c:pt>
                <c:pt idx="2642">
                  <c:v>89.59</c:v>
                </c:pt>
                <c:pt idx="2643">
                  <c:v>80.91</c:v>
                </c:pt>
                <c:pt idx="2644">
                  <c:v>84.15</c:v>
                </c:pt>
                <c:pt idx="2645">
                  <c:v>87.36</c:v>
                </c:pt>
                <c:pt idx="2646">
                  <c:v>85.58</c:v>
                </c:pt>
                <c:pt idx="2647">
                  <c:v>83.24</c:v>
                </c:pt>
                <c:pt idx="2648">
                  <c:v>84.5</c:v>
                </c:pt>
                <c:pt idx="2649">
                  <c:v>88.24</c:v>
                </c:pt>
                <c:pt idx="2650">
                  <c:v>87.67</c:v>
                </c:pt>
                <c:pt idx="2651">
                  <c:v>87.65</c:v>
                </c:pt>
                <c:pt idx="2652">
                  <c:v>86.11</c:v>
                </c:pt>
                <c:pt idx="2653">
                  <c:v>87.68</c:v>
                </c:pt>
                <c:pt idx="2654">
                  <c:v>85.36</c:v>
                </c:pt>
                <c:pt idx="2655">
                  <c:v>83.99</c:v>
                </c:pt>
                <c:pt idx="2656">
                  <c:v>82.72</c:v>
                </c:pt>
                <c:pt idx="2657">
                  <c:v>82.7</c:v>
                </c:pt>
                <c:pt idx="2658">
                  <c:v>83.55</c:v>
                </c:pt>
                <c:pt idx="2659">
                  <c:v>87.48</c:v>
                </c:pt>
                <c:pt idx="2660">
                  <c:v>91.81</c:v>
                </c:pt>
                <c:pt idx="2661">
                  <c:v>92.21</c:v>
                </c:pt>
                <c:pt idx="2662">
                  <c:v>88.94</c:v>
                </c:pt>
                <c:pt idx="2663">
                  <c:v>87.61</c:v>
                </c:pt>
                <c:pt idx="2664">
                  <c:v>87.17</c:v>
                </c:pt>
                <c:pt idx="2665">
                  <c:v>89.76</c:v>
                </c:pt>
                <c:pt idx="2666">
                  <c:v>87.77</c:v>
                </c:pt>
                <c:pt idx="2667">
                  <c:v>87.68</c:v>
                </c:pt>
                <c:pt idx="2668">
                  <c:v>86</c:v>
                </c:pt>
                <c:pt idx="2669">
                  <c:v>85.7</c:v>
                </c:pt>
                <c:pt idx="2670">
                  <c:v>82.42</c:v>
                </c:pt>
                <c:pt idx="2671">
                  <c:v>82.56</c:v>
                </c:pt>
                <c:pt idx="2672">
                  <c:v>84.74</c:v>
                </c:pt>
                <c:pt idx="2673">
                  <c:v>84.45</c:v>
                </c:pt>
                <c:pt idx="2674">
                  <c:v>84.2</c:v>
                </c:pt>
                <c:pt idx="2675">
                  <c:v>82.68</c:v>
                </c:pt>
                <c:pt idx="2676">
                  <c:v>83.32</c:v>
                </c:pt>
                <c:pt idx="2677">
                  <c:v>84.32</c:v>
                </c:pt>
                <c:pt idx="2678">
                  <c:v>89.76</c:v>
                </c:pt>
                <c:pt idx="2679">
                  <c:v>92.26</c:v>
                </c:pt>
                <c:pt idx="2680">
                  <c:v>90.29</c:v>
                </c:pt>
                <c:pt idx="2681">
                  <c:v>87.96</c:v>
                </c:pt>
                <c:pt idx="2682">
                  <c:v>86.18</c:v>
                </c:pt>
                <c:pt idx="2683">
                  <c:v>90.47</c:v>
                </c:pt>
                <c:pt idx="2684">
                  <c:v>89.43</c:v>
                </c:pt>
                <c:pt idx="2685">
                  <c:v>89.34</c:v>
                </c:pt>
                <c:pt idx="2686">
                  <c:v>90.23</c:v>
                </c:pt>
                <c:pt idx="2687">
                  <c:v>84.71</c:v>
                </c:pt>
                <c:pt idx="2688">
                  <c:v>80.8</c:v>
                </c:pt>
                <c:pt idx="2689">
                  <c:v>79.06</c:v>
                </c:pt>
                <c:pt idx="2690">
                  <c:v>75.95</c:v>
                </c:pt>
                <c:pt idx="2691">
                  <c:v>74.209999999999994</c:v>
                </c:pt>
                <c:pt idx="2692">
                  <c:v>72.84</c:v>
                </c:pt>
                <c:pt idx="2693">
                  <c:v>72.42</c:v>
                </c:pt>
                <c:pt idx="2694">
                  <c:v>72.11</c:v>
                </c:pt>
                <c:pt idx="2695">
                  <c:v>72.63</c:v>
                </c:pt>
                <c:pt idx="2696">
                  <c:v>73.010000000000005</c:v>
                </c:pt>
                <c:pt idx="2697">
                  <c:v>72.22</c:v>
                </c:pt>
                <c:pt idx="2698">
                  <c:v>71.849999999999994</c:v>
                </c:pt>
                <c:pt idx="2699">
                  <c:v>69.709999999999994</c:v>
                </c:pt>
                <c:pt idx="2700">
                  <c:v>71.209999999999994</c:v>
                </c:pt>
                <c:pt idx="2701">
                  <c:v>75.75</c:v>
                </c:pt>
                <c:pt idx="2702">
                  <c:v>74.75</c:v>
                </c:pt>
                <c:pt idx="2703">
                  <c:v>80.47</c:v>
                </c:pt>
                <c:pt idx="2704">
                  <c:v>80.7</c:v>
                </c:pt>
                <c:pt idx="2705">
                  <c:v>80.319999999999993</c:v>
                </c:pt>
                <c:pt idx="2706">
                  <c:v>76.23</c:v>
                </c:pt>
                <c:pt idx="2707">
                  <c:v>75.28</c:v>
                </c:pt>
                <c:pt idx="2708">
                  <c:v>78.06</c:v>
                </c:pt>
                <c:pt idx="2709">
                  <c:v>81.459999999999994</c:v>
                </c:pt>
                <c:pt idx="2710">
                  <c:v>80</c:v>
                </c:pt>
                <c:pt idx="2711">
                  <c:v>77.08</c:v>
                </c:pt>
                <c:pt idx="2712">
                  <c:v>76.06</c:v>
                </c:pt>
                <c:pt idx="2713">
                  <c:v>82.71</c:v>
                </c:pt>
                <c:pt idx="2714">
                  <c:v>81.540000000000006</c:v>
                </c:pt>
                <c:pt idx="2715">
                  <c:v>84.59</c:v>
                </c:pt>
                <c:pt idx="2716">
                  <c:v>88.52</c:v>
                </c:pt>
                <c:pt idx="2717">
                  <c:v>94.54</c:v>
                </c:pt>
                <c:pt idx="2718">
                  <c:v>91.09</c:v>
                </c:pt>
                <c:pt idx="2719">
                  <c:v>92.01</c:v>
                </c:pt>
                <c:pt idx="2720">
                  <c:v>91.41</c:v>
                </c:pt>
                <c:pt idx="2721">
                  <c:v>91.08</c:v>
                </c:pt>
                <c:pt idx="2722">
                  <c:v>87.74</c:v>
                </c:pt>
                <c:pt idx="2723">
                  <c:v>88.68</c:v>
                </c:pt>
                <c:pt idx="2724">
                  <c:v>93.08</c:v>
                </c:pt>
                <c:pt idx="2725">
                  <c:v>91.41</c:v>
                </c:pt>
                <c:pt idx="2726">
                  <c:v>86.78</c:v>
                </c:pt>
                <c:pt idx="2727">
                  <c:v>85.24</c:v>
                </c:pt>
                <c:pt idx="2728">
                  <c:v>85.06</c:v>
                </c:pt>
                <c:pt idx="2729">
                  <c:v>83.6</c:v>
                </c:pt>
                <c:pt idx="2730">
                  <c:v>83.78</c:v>
                </c:pt>
                <c:pt idx="2731">
                  <c:v>82.69</c:v>
                </c:pt>
                <c:pt idx="2732">
                  <c:v>85.02</c:v>
                </c:pt>
                <c:pt idx="2733">
                  <c:v>84.91</c:v>
                </c:pt>
                <c:pt idx="2734">
                  <c:v>77.7</c:v>
                </c:pt>
                <c:pt idx="2735">
                  <c:v>75.78</c:v>
                </c:pt>
                <c:pt idx="2736">
                  <c:v>74.510000000000005</c:v>
                </c:pt>
                <c:pt idx="2737">
                  <c:v>75.599999999999994</c:v>
                </c:pt>
                <c:pt idx="2738">
                  <c:v>74.510000000000005</c:v>
                </c:pt>
                <c:pt idx="2739">
                  <c:v>76.37</c:v>
                </c:pt>
                <c:pt idx="2740">
                  <c:v>75.86</c:v>
                </c:pt>
                <c:pt idx="2741">
                  <c:v>76.95</c:v>
                </c:pt>
                <c:pt idx="2742">
                  <c:v>83.35</c:v>
                </c:pt>
                <c:pt idx="2743">
                  <c:v>81.569999999999993</c:v>
                </c:pt>
                <c:pt idx="2744">
                  <c:v>81.540000000000006</c:v>
                </c:pt>
                <c:pt idx="2745">
                  <c:v>78.88</c:v>
                </c:pt>
                <c:pt idx="2746">
                  <c:v>77.47</c:v>
                </c:pt>
                <c:pt idx="2747">
                  <c:v>80.25</c:v>
                </c:pt>
                <c:pt idx="2748">
                  <c:v>79.98</c:v>
                </c:pt>
                <c:pt idx="2749">
                  <c:v>79.510000000000005</c:v>
                </c:pt>
                <c:pt idx="2750">
                  <c:v>78.239999999999995</c:v>
                </c:pt>
                <c:pt idx="2751">
                  <c:v>78.239999999999995</c:v>
                </c:pt>
                <c:pt idx="2752">
                  <c:v>76.33</c:v>
                </c:pt>
                <c:pt idx="2753">
                  <c:v>74.8</c:v>
                </c:pt>
                <c:pt idx="2754">
                  <c:v>74.61</c:v>
                </c:pt>
                <c:pt idx="2755">
                  <c:v>74.7</c:v>
                </c:pt>
                <c:pt idx="2756">
                  <c:v>70.97</c:v>
                </c:pt>
                <c:pt idx="2757">
                  <c:v>71.11</c:v>
                </c:pt>
                <c:pt idx="2758">
                  <c:v>69.67</c:v>
                </c:pt>
                <c:pt idx="2759">
                  <c:v>69.97</c:v>
                </c:pt>
                <c:pt idx="2760">
                  <c:v>70.81</c:v>
                </c:pt>
                <c:pt idx="2761">
                  <c:v>69.680000000000007</c:v>
                </c:pt>
                <c:pt idx="2762">
                  <c:v>69.8</c:v>
                </c:pt>
                <c:pt idx="2763">
                  <c:v>70.27</c:v>
                </c:pt>
                <c:pt idx="2764">
                  <c:v>73.12</c:v>
                </c:pt>
                <c:pt idx="2765">
                  <c:v>73.08</c:v>
                </c:pt>
                <c:pt idx="2766">
                  <c:v>73.209999999999994</c:v>
                </c:pt>
                <c:pt idx="2767">
                  <c:v>73.3</c:v>
                </c:pt>
                <c:pt idx="2768">
                  <c:v>77.59</c:v>
                </c:pt>
                <c:pt idx="2769">
                  <c:v>76.73</c:v>
                </c:pt>
                <c:pt idx="2770">
                  <c:v>74.25</c:v>
                </c:pt>
                <c:pt idx="2771">
                  <c:v>71.78</c:v>
                </c:pt>
                <c:pt idx="2772">
                  <c:v>70.48</c:v>
                </c:pt>
                <c:pt idx="2773">
                  <c:v>#N/A</c:v>
                </c:pt>
                <c:pt idx="2774">
                  <c:v>69.45</c:v>
                </c:pt>
                <c:pt idx="2775">
                  <c:v>68.3</c:v>
                </c:pt>
                <c:pt idx="2776">
                  <c:v>67.69</c:v>
                </c:pt>
                <c:pt idx="2777">
                  <c:v>72.33</c:v>
                </c:pt>
                <c:pt idx="2778">
                  <c:v>71.650000000000006</c:v>
                </c:pt>
                <c:pt idx="2779">
                  <c:v>70.540000000000006</c:v>
                </c:pt>
                <c:pt idx="2780">
                  <c:v>70.510000000000005</c:v>
                </c:pt>
                <c:pt idx="2781">
                  <c:v>70.8</c:v>
                </c:pt>
                <c:pt idx="2782">
                  <c:v>70.88</c:v>
                </c:pt>
                <c:pt idx="2783">
                  <c:v>70.040000000000006</c:v>
                </c:pt>
                <c:pt idx="2784">
                  <c:v>69.61</c:v>
                </c:pt>
                <c:pt idx="2785">
                  <c:v>69.900000000000006</c:v>
                </c:pt>
                <c:pt idx="2786">
                  <c:v>70.98</c:v>
                </c:pt>
                <c:pt idx="2787">
                  <c:v>72.31</c:v>
                </c:pt>
                <c:pt idx="2788">
                  <c:v>74.56</c:v>
                </c:pt>
                <c:pt idx="2789">
                  <c:v>71.260000000000005</c:v>
                </c:pt>
                <c:pt idx="2790">
                  <c:v>70.56</c:v>
                </c:pt>
                <c:pt idx="2791">
                  <c:v>72.709999999999994</c:v>
                </c:pt>
                <c:pt idx="2792">
                  <c:v>72.400000000000006</c:v>
                </c:pt>
                <c:pt idx="2793">
                  <c:v>72.319999999999993</c:v>
                </c:pt>
                <c:pt idx="2794">
                  <c:v>75</c:v>
                </c:pt>
                <c:pt idx="2795">
                  <c:v>78.25</c:v>
                </c:pt>
                <c:pt idx="2796">
                  <c:v>79.569999999999993</c:v>
                </c:pt>
                <c:pt idx="2797">
                  <c:v>70.209999999999994</c:v>
                </c:pt>
                <c:pt idx="2798">
                  <c:v>67.67</c:v>
                </c:pt>
                <c:pt idx="2799">
                  <c:v>67.81</c:v>
                </c:pt>
                <c:pt idx="2800">
                  <c:v>66.37</c:v>
                </c:pt>
                <c:pt idx="2801">
                  <c:v>66.900000000000006</c:v>
                </c:pt>
                <c:pt idx="2802">
                  <c:v>66.02</c:v>
                </c:pt>
                <c:pt idx="2803">
                  <c:v>65.47</c:v>
                </c:pt>
                <c:pt idx="2804">
                  <c:v>67.209999999999994</c:v>
                </c:pt>
                <c:pt idx="2805">
                  <c:v>67.25</c:v>
                </c:pt>
                <c:pt idx="2806">
                  <c:v>67.349999999999994</c:v>
                </c:pt>
                <c:pt idx="2807">
                  <c:v>67.849999999999994</c:v>
                </c:pt>
                <c:pt idx="2808">
                  <c:v>68.84</c:v>
                </c:pt>
                <c:pt idx="2809">
                  <c:v>71.42</c:v>
                </c:pt>
                <c:pt idx="2810">
                  <c:v>71.680000000000007</c:v>
                </c:pt>
                <c:pt idx="2811">
                  <c:v>74.209999999999994</c:v>
                </c:pt>
                <c:pt idx="2812">
                  <c:v>71.010000000000005</c:v>
                </c:pt>
                <c:pt idx="2813">
                  <c:v>71.02</c:v>
                </c:pt>
                <c:pt idx="2814">
                  <c:v>71.959999999999994</c:v>
                </c:pt>
                <c:pt idx="2815">
                  <c:v>74.459999999999994</c:v>
                </c:pt>
                <c:pt idx="2816">
                  <c:v>73.61</c:v>
                </c:pt>
                <c:pt idx="2817">
                  <c:v>78.06</c:v>
                </c:pt>
                <c:pt idx="2818">
                  <c:v>77.319999999999993</c:v>
                </c:pt>
                <c:pt idx="2819">
                  <c:v>81.819999999999993</c:v>
                </c:pt>
                <c:pt idx="2820">
                  <c:v>80.73</c:v>
                </c:pt>
                <c:pt idx="2821">
                  <c:v>77.349999999999994</c:v>
                </c:pt>
                <c:pt idx="2822">
                  <c:v>75.41</c:v>
                </c:pt>
                <c:pt idx="2823">
                  <c:v>75.16</c:v>
                </c:pt>
                <c:pt idx="2824">
                  <c:v>71.94</c:v>
                </c:pt>
                <c:pt idx="2825">
                  <c:v>70.98</c:v>
                </c:pt>
                <c:pt idx="2826">
                  <c:v>74</c:v>
                </c:pt>
                <c:pt idx="2827">
                  <c:v>73.459999999999994</c:v>
                </c:pt>
                <c:pt idx="2828">
                  <c:v>77.489999999999995</c:v>
                </c:pt>
                <c:pt idx="2829">
                  <c:v>79.62</c:v>
                </c:pt>
                <c:pt idx="2830">
                  <c:v>83.76</c:v>
                </c:pt>
                <c:pt idx="2831">
                  <c:v>81.67</c:v>
                </c:pt>
                <c:pt idx="2832">
                  <c:v>89.27</c:v>
                </c:pt>
                <c:pt idx="2833">
                  <c:v>91.61</c:v>
                </c:pt>
                <c:pt idx="2834">
                  <c:v>86.32</c:v>
                </c:pt>
                <c:pt idx="2835">
                  <c:v>97.94</c:v>
                </c:pt>
                <c:pt idx="2836">
                  <c:v>93.72</c:v>
                </c:pt>
                <c:pt idx="2837">
                  <c:v>86.82</c:v>
                </c:pt>
                <c:pt idx="2838">
                  <c:v>84.79</c:v>
                </c:pt>
                <c:pt idx="2839">
                  <c:v>86.12</c:v>
                </c:pt>
                <c:pt idx="2840">
                  <c:v>90.1</c:v>
                </c:pt>
                <c:pt idx="2841">
                  <c:v>85.15</c:v>
                </c:pt>
                <c:pt idx="2842">
                  <c:v>83.98</c:v>
                </c:pt>
                <c:pt idx="2843">
                  <c:v>85.09</c:v>
                </c:pt>
                <c:pt idx="2844">
                  <c:v>84.44</c:v>
                </c:pt>
                <c:pt idx="2845">
                  <c:v>82.54</c:v>
                </c:pt>
                <c:pt idx="2846">
                  <c:v>83.39</c:v>
                </c:pt>
                <c:pt idx="2847">
                  <c:v>84.22</c:v>
                </c:pt>
                <c:pt idx="2848">
                  <c:v>83.65</c:v>
                </c:pt>
                <c:pt idx="2849">
                  <c:v>81.72</c:v>
                </c:pt>
                <c:pt idx="2850">
                  <c:v>78.010000000000005</c:v>
                </c:pt>
                <c:pt idx="2851">
                  <c:v>77.83</c:v>
                </c:pt>
                <c:pt idx="2852">
                  <c:v>80.72</c:v>
                </c:pt>
                <c:pt idx="2853">
                  <c:v>80.36</c:v>
                </c:pt>
                <c:pt idx="2854">
                  <c:v>80.849999999999994</c:v>
                </c:pt>
                <c:pt idx="2855">
                  <c:v>81.42</c:v>
                </c:pt>
                <c:pt idx="2856">
                  <c:v>79.12</c:v>
                </c:pt>
                <c:pt idx="2857">
                  <c:v>78.47</c:v>
                </c:pt>
                <c:pt idx="2858">
                  <c:v>74.16</c:v>
                </c:pt>
                <c:pt idx="2859">
                  <c:v>72.41</c:v>
                </c:pt>
                <c:pt idx="2860">
                  <c:v>71.260000000000005</c:v>
                </c:pt>
                <c:pt idx="2861">
                  <c:v>70.83</c:v>
                </c:pt>
                <c:pt idx="2862">
                  <c:v>71.12</c:v>
                </c:pt>
                <c:pt idx="2863">
                  <c:v>71.08</c:v>
                </c:pt>
                <c:pt idx="2864">
                  <c:v>72.680000000000007</c:v>
                </c:pt>
                <c:pt idx="2865">
                  <c:v>74.69</c:v>
                </c:pt>
                <c:pt idx="2866">
                  <c:v>72.66</c:v>
                </c:pt>
                <c:pt idx="2867">
                  <c:v>70.540000000000006</c:v>
                </c:pt>
                <c:pt idx="2868">
                  <c:v>68.8</c:v>
                </c:pt>
                <c:pt idx="2869">
                  <c:v>67</c:v>
                </c:pt>
                <c:pt idx="2870">
                  <c:v>65.36</c:v>
                </c:pt>
                <c:pt idx="2871">
                  <c:v>68.31</c:v>
                </c:pt>
                <c:pt idx="2872">
                  <c:v>69.709999999999994</c:v>
                </c:pt>
                <c:pt idx="2873">
                  <c:v>71.09</c:v>
                </c:pt>
                <c:pt idx="2874">
                  <c:v>70.88</c:v>
                </c:pt>
                <c:pt idx="2875">
                  <c:v>69.77</c:v>
                </c:pt>
                <c:pt idx="2876">
                  <c:v>68.78</c:v>
                </c:pt>
                <c:pt idx="2877">
                  <c:v>67.489999999999995</c:v>
                </c:pt>
                <c:pt idx="2878">
                  <c:v>67.52</c:v>
                </c:pt>
                <c:pt idx="2879">
                  <c:v>66.489999999999995</c:v>
                </c:pt>
                <c:pt idx="2880">
                  <c:v>66.34</c:v>
                </c:pt>
                <c:pt idx="2881">
                  <c:v>66.44</c:v>
                </c:pt>
                <c:pt idx="2882">
                  <c:v>67.77</c:v>
                </c:pt>
                <c:pt idx="2883">
                  <c:v>68.598200000000006</c:v>
                </c:pt>
                <c:pt idx="2884">
                  <c:v>67.780699999999996</c:v>
                </c:pt>
                <c:pt idx="2885">
                  <c:v>67.885199999999998</c:v>
                </c:pt>
                <c:pt idx="2886">
                  <c:v>67.153099999999995</c:v>
                </c:pt>
                <c:pt idx="2887">
                  <c:v>64.740499999999997</c:v>
                </c:pt>
                <c:pt idx="2888">
                  <c:v>64.644300000000001</c:v>
                </c:pt>
                <c:pt idx="2889">
                  <c:v>64.921000000000006</c:v>
                </c:pt>
                <c:pt idx="2890">
                  <c:v>64.680800000000005</c:v>
                </c:pt>
                <c:pt idx="2891">
                  <c:v>68.413300000000007</c:v>
                </c:pt>
                <c:pt idx="2892">
                  <c:v>68.119299999999996</c:v>
                </c:pt>
                <c:pt idx="2893">
                  <c:v>68.667400000000001</c:v>
                </c:pt>
                <c:pt idx="2894">
                  <c:v>65.153800000000004</c:v>
                </c:pt>
                <c:pt idx="2895">
                  <c:v>64.119</c:v>
                </c:pt>
                <c:pt idx="2896">
                  <c:v>63.9664</c:v>
                </c:pt>
                <c:pt idx="2897">
                  <c:v>63.888800000000003</c:v>
                </c:pt>
                <c:pt idx="2898">
                  <c:v>63.918500000000002</c:v>
                </c:pt>
                <c:pt idx="2899">
                  <c:v>64.066000000000003</c:v>
                </c:pt>
                <c:pt idx="2900">
                  <c:v>66.939599999999999</c:v>
                </c:pt>
                <c:pt idx="2901">
                  <c:v>67.119500000000002</c:v>
                </c:pt>
                <c:pt idx="2902">
                  <c:v>69.847899999999996</c:v>
                </c:pt>
                <c:pt idx="2903">
                  <c:v>70.555400000000006</c:v>
                </c:pt>
                <c:pt idx="2904">
                  <c:v>68.5137</c:v>
                </c:pt>
                <c:pt idx="2905">
                  <c:v>67.784300000000002</c:v>
                </c:pt>
                <c:pt idx="2906">
                  <c:v>69.410600000000002</c:v>
                </c:pt>
                <c:pt idx="2907">
                  <c:v>67.5364</c:v>
                </c:pt>
                <c:pt idx="2908">
                  <c:v>66.153899999999993</c:v>
                </c:pt>
                <c:pt idx="2909">
                  <c:v>66.764399999999995</c:v>
                </c:pt>
                <c:pt idx="2910">
                  <c:v>66.764399999999995</c:v>
                </c:pt>
                <c:pt idx="2911">
                  <c:v>67.914900000000003</c:v>
                </c:pt>
                <c:pt idx="2912">
                  <c:v>68.750100000000003</c:v>
                </c:pt>
                <c:pt idx="2913">
                  <c:v>69.559200000000004</c:v>
                </c:pt>
                <c:pt idx="2914">
                  <c:v>67.592299999999994</c:v>
                </c:pt>
                <c:pt idx="2915">
                  <c:v>66.269000000000005</c:v>
                </c:pt>
                <c:pt idx="2916">
                  <c:v>64.449399999999997</c:v>
                </c:pt>
                <c:pt idx="2917">
                  <c:v>67.918700000000001</c:v>
                </c:pt>
                <c:pt idx="2918">
                  <c:v>70.560199999999995</c:v>
                </c:pt>
                <c:pt idx="2919">
                  <c:v>75.098200000000006</c:v>
                </c:pt>
                <c:pt idx="2920">
                  <c:v>79.566199999999995</c:v>
                </c:pt>
                <c:pt idx="2921">
                  <c:v>79.101200000000006</c:v>
                </c:pt>
                <c:pt idx="2922">
                  <c:v>78.667299999999997</c:v>
                </c:pt>
                <c:pt idx="2923">
                  <c:v>83.543999999999997</c:v>
                </c:pt>
                <c:pt idx="2924">
                  <c:v>82.580600000000004</c:v>
                </c:pt>
                <c:pt idx="2925">
                  <c:v>77.320800000000006</c:v>
                </c:pt>
                <c:pt idx="2926">
                  <c:v>76.963999999999999</c:v>
                </c:pt>
                <c:pt idx="2927">
                  <c:v>79.52</c:v>
                </c:pt>
                <c:pt idx="2928">
                  <c:v>74.044700000000006</c:v>
                </c:pt>
                <c:pt idx="2929">
                  <c:v>77.940200000000004</c:v>
                </c:pt>
                <c:pt idx="2930">
                  <c:v>81.567800000000005</c:v>
                </c:pt>
                <c:pt idx="2931">
                  <c:v>78.673900000000003</c:v>
                </c:pt>
                <c:pt idx="2932">
                  <c:v>71.803100000000001</c:v>
                </c:pt>
                <c:pt idx="2933">
                  <c:v>72.638599999999997</c:v>
                </c:pt>
                <c:pt idx="2934">
                  <c:v>74.3476</c:v>
                </c:pt>
                <c:pt idx="2935">
                  <c:v>74.3476</c:v>
                </c:pt>
                <c:pt idx="2936">
                  <c:v>78.118899999999996</c:v>
                </c:pt>
                <c:pt idx="2937">
                  <c:v>76.093699999999998</c:v>
                </c:pt>
                <c:pt idx="2938">
                  <c:v>76.725300000000004</c:v>
                </c:pt>
                <c:pt idx="2939">
                  <c:v>72.305099999999996</c:v>
                </c:pt>
                <c:pt idx="2940">
                  <c:v>69.781300000000002</c:v>
                </c:pt>
                <c:pt idx="2941">
                  <c:v>71.430700000000002</c:v>
                </c:pt>
                <c:pt idx="2942">
                  <c:v>71.645799999999994</c:v>
                </c:pt>
                <c:pt idx="2943">
                  <c:v>73.564899999999994</c:v>
                </c:pt>
                <c:pt idx="2944">
                  <c:v>74.772900000000007</c:v>
                </c:pt>
                <c:pt idx="2945">
                  <c:v>72.924599999999998</c:v>
                </c:pt>
                <c:pt idx="2946">
                  <c:v>70.527299999999997</c:v>
                </c:pt>
                <c:pt idx="2947">
                  <c:v>70.642099999999999</c:v>
                </c:pt>
                <c:pt idx="2948">
                  <c:v>71.8596</c:v>
                </c:pt>
                <c:pt idx="2949">
                  <c:v>69.908000000000001</c:v>
                </c:pt>
                <c:pt idx="2950">
                  <c:v>68.747200000000007</c:v>
                </c:pt>
                <c:pt idx="2951">
                  <c:v>68.758700000000005</c:v>
                </c:pt>
                <c:pt idx="2952">
                  <c:v>66.641499999999994</c:v>
                </c:pt>
                <c:pt idx="2953">
                  <c:v>66.672899999999998</c:v>
                </c:pt>
                <c:pt idx="2954">
                  <c:v>64.146799999999999</c:v>
                </c:pt>
                <c:pt idx="2955">
                  <c:v>63.669600000000003</c:v>
                </c:pt>
                <c:pt idx="2956">
                  <c:v>67.845500000000001</c:v>
                </c:pt>
                <c:pt idx="2957">
                  <c:v>67.793599999999998</c:v>
                </c:pt>
                <c:pt idx="2958">
                  <c:v>67.103999999999999</c:v>
                </c:pt>
                <c:pt idx="2959">
                  <c:v>66.585400000000007</c:v>
                </c:pt>
                <c:pt idx="2960">
                  <c:v>65.502499999999998</c:v>
                </c:pt>
                <c:pt idx="2961">
                  <c:v>64.303299999999993</c:v>
                </c:pt>
                <c:pt idx="2962">
                  <c:v>63.339199999999998</c:v>
                </c:pt>
                <c:pt idx="2963">
                  <c:v>65.289299999999997</c:v>
                </c:pt>
                <c:pt idx="2964">
                  <c:v>64.369200000000006</c:v>
                </c:pt>
                <c:pt idx="2965">
                  <c:v>63.769300000000001</c:v>
                </c:pt>
                <c:pt idx="2966">
                  <c:v>63.671199999999999</c:v>
                </c:pt>
                <c:pt idx="2967">
                  <c:v>63.540300000000002</c:v>
                </c:pt>
                <c:pt idx="2968">
                  <c:v>63.650799999999997</c:v>
                </c:pt>
                <c:pt idx="2969">
                  <c:v>64.815100000000001</c:v>
                </c:pt>
                <c:pt idx="2970">
                  <c:v>67.871099999999998</c:v>
                </c:pt>
                <c:pt idx="2971">
                  <c:v>66.616600000000005</c:v>
                </c:pt>
                <c:pt idx="2972">
                  <c:v>66.508899999999997</c:v>
                </c:pt>
                <c:pt idx="2973">
                  <c:v>69.355199999999996</c:v>
                </c:pt>
                <c:pt idx="2974">
                  <c:v>71.237300000000005</c:v>
                </c:pt>
                <c:pt idx="2975">
                  <c:v>68.607900000000001</c:v>
                </c:pt>
                <c:pt idx="2976">
                  <c:v>69.114199999999997</c:v>
                </c:pt>
                <c:pt idx="2977">
                  <c:v>69.080600000000004</c:v>
                </c:pt>
                <c:pt idx="2978">
                  <c:v>70.245199999999997</c:v>
                </c:pt>
                <c:pt idx="2979">
                  <c:v>66.464299999999994</c:v>
                </c:pt>
                <c:pt idx="2980">
                  <c:v>66.464299999999994</c:v>
                </c:pt>
                <c:pt idx="2981">
                  <c:v>63.4574</c:v>
                </c:pt>
                <c:pt idx="2982">
                  <c:v>64.066999999999993</c:v>
                </c:pt>
                <c:pt idx="2983">
                  <c:v>65.951999999999998</c:v>
                </c:pt>
                <c:pt idx="2984">
                  <c:v>69.119699999999995</c:v>
                </c:pt>
                <c:pt idx="2985">
                  <c:v>68.905100000000004</c:v>
                </c:pt>
                <c:pt idx="2986">
                  <c:v>70.603999999999999</c:v>
                </c:pt>
                <c:pt idx="2987">
                  <c:v>69.225999999999999</c:v>
                </c:pt>
                <c:pt idx="2988">
                  <c:v>69.129599999999996</c:v>
                </c:pt>
                <c:pt idx="2989">
                  <c:v>69.210899999999995</c:v>
                </c:pt>
                <c:pt idx="2990">
                  <c:v>69.226799999999997</c:v>
                </c:pt>
                <c:pt idx="2991">
                  <c:v>68.623400000000004</c:v>
                </c:pt>
                <c:pt idx="2992">
                  <c:v>63.728200000000001</c:v>
                </c:pt>
                <c:pt idx="2993">
                  <c:v>61.180799999999998</c:v>
                </c:pt>
                <c:pt idx="2994">
                  <c:v>59.752499999999998</c:v>
                </c:pt>
                <c:pt idx="2995">
                  <c:v>58.854399999999998</c:v>
                </c:pt>
                <c:pt idx="2996">
                  <c:v>59.234000000000002</c:v>
                </c:pt>
                <c:pt idx="2997">
                  <c:v>57.615400000000001</c:v>
                </c:pt>
                <c:pt idx="2998">
                  <c:v>58.844999999999999</c:v>
                </c:pt>
                <c:pt idx="2999">
                  <c:v>60.555999999999997</c:v>
                </c:pt>
                <c:pt idx="3000">
                  <c:v>60.430799999999998</c:v>
                </c:pt>
                <c:pt idx="3001">
                  <c:v>62.078699999999998</c:v>
                </c:pt>
                <c:pt idx="3002">
                  <c:v>62.569400000000002</c:v>
                </c:pt>
                <c:pt idx="3003">
                  <c:v>64.288300000000007</c:v>
                </c:pt>
                <c:pt idx="3004">
                  <c:v>62.839799999999997</c:v>
                </c:pt>
                <c:pt idx="3005">
                  <c:v>62.839799999999997</c:v>
                </c:pt>
                <c:pt idx="3006">
                  <c:v>63.954799999999999</c:v>
                </c:pt>
                <c:pt idx="3007">
                  <c:v>64.268600000000006</c:v>
                </c:pt>
                <c:pt idx="3008">
                  <c:v>64.547799999999995</c:v>
                </c:pt>
                <c:pt idx="3009">
                  <c:v>64.976399999999998</c:v>
                </c:pt>
                <c:pt idx="3010">
                  <c:v>64.416200000000003</c:v>
                </c:pt>
                <c:pt idx="3011">
                  <c:v>63.183300000000003</c:v>
                </c:pt>
                <c:pt idx="3012">
                  <c:v>61.641300000000001</c:v>
                </c:pt>
                <c:pt idx="3013">
                  <c:v>59.617199999999997</c:v>
                </c:pt>
                <c:pt idx="3014">
                  <c:v>57.089199999999998</c:v>
                </c:pt>
                <c:pt idx="3015">
                  <c:v>56.790900000000001</c:v>
                </c:pt>
                <c:pt idx="3016">
                  <c:v>57.414099999999998</c:v>
                </c:pt>
                <c:pt idx="3017">
                  <c:v>59.5122</c:v>
                </c:pt>
                <c:pt idx="3018">
                  <c:v>62.532400000000003</c:v>
                </c:pt>
                <c:pt idx="3019">
                  <c:v>64.375</c:v>
                </c:pt>
                <c:pt idx="3020">
                  <c:v>65.465000000000003</c:v>
                </c:pt>
                <c:pt idx="3021">
                  <c:v>67.763999999999996</c:v>
                </c:pt>
                <c:pt idx="3022">
                  <c:v>69.247600000000006</c:v>
                </c:pt>
                <c:pt idx="3023">
                  <c:v>72.573400000000007</c:v>
                </c:pt>
                <c:pt idx="3024">
                  <c:v>74.613500000000002</c:v>
                </c:pt>
                <c:pt idx="3025">
                  <c:v>72.343199999999996</c:v>
                </c:pt>
                <c:pt idx="3026">
                  <c:v>68.467799999999997</c:v>
                </c:pt>
                <c:pt idx="3027">
                  <c:v>76.328199999999995</c:v>
                </c:pt>
                <c:pt idx="3028">
                  <c:v>82.570700000000002</c:v>
                </c:pt>
                <c:pt idx="3029">
                  <c:v>82.570700000000002</c:v>
                </c:pt>
                <c:pt idx="3030">
                  <c:v>89.217799999999997</c:v>
                </c:pt>
                <c:pt idx="3031">
                  <c:v>84.117400000000004</c:v>
                </c:pt>
                <c:pt idx="3032">
                  <c:v>80.124600000000001</c:v>
                </c:pt>
                <c:pt idx="3033">
                  <c:v>77.5351</c:v>
                </c:pt>
                <c:pt idx="3034">
                  <c:v>81.647300000000001</c:v>
                </c:pt>
                <c:pt idx="3035">
                  <c:v>80.579300000000003</c:v>
                </c:pt>
                <c:pt idx="3036">
                  <c:v>76.461600000000004</c:v>
                </c:pt>
                <c:pt idx="3037">
                  <c:v>78.639700000000005</c:v>
                </c:pt>
                <c:pt idx="3038">
                  <c:v>79.692999999999998</c:v>
                </c:pt>
                <c:pt idx="3039">
                  <c:v>78.735200000000006</c:v>
                </c:pt>
                <c:pt idx="3040">
                  <c:v>77.303899999999999</c:v>
                </c:pt>
                <c:pt idx="3041">
                  <c:v>80.955299999999994</c:v>
                </c:pt>
                <c:pt idx="3042">
                  <c:v>86.629199999999997</c:v>
                </c:pt>
                <c:pt idx="3043">
                  <c:v>82.058000000000007</c:v>
                </c:pt>
                <c:pt idx="3044">
                  <c:v>79.838099999999997</c:v>
                </c:pt>
                <c:pt idx="3045">
                  <c:v>76.565200000000004</c:v>
                </c:pt>
                <c:pt idx="3046">
                  <c:v>73.441199999999995</c:v>
                </c:pt>
                <c:pt idx="3047">
                  <c:v>73.110200000000006</c:v>
                </c:pt>
                <c:pt idx="3048">
                  <c:v>75.547899999999998</c:v>
                </c:pt>
                <c:pt idx="3049">
                  <c:v>76.394099999999995</c:v>
                </c:pt>
                <c:pt idx="3050">
                  <c:v>75.358599999999996</c:v>
                </c:pt>
                <c:pt idx="3051">
                  <c:v>75.837599999999995</c:v>
                </c:pt>
                <c:pt idx="3052">
                  <c:v>78.612200000000001</c:v>
                </c:pt>
                <c:pt idx="3053">
                  <c:v>78.219899999999996</c:v>
                </c:pt>
                <c:pt idx="3054">
                  <c:v>75.243499999999997</c:v>
                </c:pt>
                <c:pt idx="3055">
                  <c:v>75.4572</c:v>
                </c:pt>
                <c:pt idx="3056">
                  <c:v>73.971000000000004</c:v>
                </c:pt>
                <c:pt idx="3057">
                  <c:v>74.0548</c:v>
                </c:pt>
                <c:pt idx="3058">
                  <c:v>72.572599999999994</c:v>
                </c:pt>
                <c:pt idx="3059">
                  <c:v>70.664199999999994</c:v>
                </c:pt>
                <c:pt idx="3060">
                  <c:v>70.790899999999993</c:v>
                </c:pt>
                <c:pt idx="3061">
                  <c:v>71.276399999999995</c:v>
                </c:pt>
                <c:pt idx="3062">
                  <c:v>71.6297</c:v>
                </c:pt>
                <c:pt idx="3063">
                  <c:v>76.7316</c:v>
                </c:pt>
                <c:pt idx="3064">
                  <c:v>76.407700000000006</c:v>
                </c:pt>
                <c:pt idx="3065">
                  <c:v>76.502899999999997</c:v>
                </c:pt>
                <c:pt idx="3066">
                  <c:v>75.237499999999997</c:v>
                </c:pt>
                <c:pt idx="3067">
                  <c:v>74.828800000000001</c:v>
                </c:pt>
                <c:pt idx="3068">
                  <c:v>73.258399999999995</c:v>
                </c:pt>
                <c:pt idx="3069">
                  <c:v>72.825699999999998</c:v>
                </c:pt>
                <c:pt idx="3070">
                  <c:v>73.744</c:v>
                </c:pt>
                <c:pt idx="3071">
                  <c:v>74.500500000000002</c:v>
                </c:pt>
                <c:pt idx="3072">
                  <c:v>73.938999999999993</c:v>
                </c:pt>
                <c:pt idx="3073">
                  <c:v>73.942300000000003</c:v>
                </c:pt>
                <c:pt idx="3074">
                  <c:v>78.322100000000006</c:v>
                </c:pt>
                <c:pt idx="3075">
                  <c:v>76.705699999999993</c:v>
                </c:pt>
                <c:pt idx="3076">
                  <c:v>75.517200000000003</c:v>
                </c:pt>
                <c:pt idx="3077">
                  <c:v>75.529899999999998</c:v>
                </c:pt>
                <c:pt idx="3078">
                  <c:v>77.061300000000003</c:v>
                </c:pt>
                <c:pt idx="3079">
                  <c:v>74.694400000000002</c:v>
                </c:pt>
                <c:pt idx="3080">
                  <c:v>72.187700000000007</c:v>
                </c:pt>
                <c:pt idx="3081">
                  <c:v>72.357200000000006</c:v>
                </c:pt>
                <c:pt idx="3082">
                  <c:v>72.515299999999996</c:v>
                </c:pt>
                <c:pt idx="3083">
                  <c:v>70.837800000000001</c:v>
                </c:pt>
                <c:pt idx="3084">
                  <c:v>69.923100000000005</c:v>
                </c:pt>
                <c:pt idx="3085">
                  <c:v>67.389700000000005</c:v>
                </c:pt>
                <c:pt idx="3086">
                  <c:v>67.554400000000001</c:v>
                </c:pt>
                <c:pt idx="3087">
                  <c:v>68.069999999999993</c:v>
                </c:pt>
                <c:pt idx="3088">
                  <c:v>68.742500000000007</c:v>
                </c:pt>
                <c:pt idx="3089">
                  <c:v>68.945300000000003</c:v>
                </c:pt>
                <c:pt idx="3090">
                  <c:v>69.628200000000007</c:v>
                </c:pt>
                <c:pt idx="3091">
                  <c:v>68.828599999999994</c:v>
                </c:pt>
                <c:pt idx="3092">
                  <c:v>67.255300000000005</c:v>
                </c:pt>
                <c:pt idx="3093">
                  <c:v>65.514099999999999</c:v>
                </c:pt>
                <c:pt idx="3094">
                  <c:v>68.229799999999997</c:v>
                </c:pt>
                <c:pt idx="3095">
                  <c:v>69.783900000000003</c:v>
                </c:pt>
                <c:pt idx="3096">
                  <c:v>68.721800000000002</c:v>
                </c:pt>
                <c:pt idx="3097">
                  <c:v>69.262699999999995</c:v>
                </c:pt>
                <c:pt idx="3098">
                  <c:v>68.641000000000005</c:v>
                </c:pt>
                <c:pt idx="3099">
                  <c:v>69.848500000000001</c:v>
                </c:pt>
                <c:pt idx="3100">
                  <c:v>70.891099999999994</c:v>
                </c:pt>
                <c:pt idx="3101">
                  <c:v>71.293700000000001</c:v>
                </c:pt>
                <c:pt idx="3102">
                  <c:v>70.132599999999996</c:v>
                </c:pt>
                <c:pt idx="3103">
                  <c:v>69.539000000000001</c:v>
                </c:pt>
                <c:pt idx="3104">
                  <c:v>65.787000000000006</c:v>
                </c:pt>
                <c:pt idx="3105">
                  <c:v>65.409800000000004</c:v>
                </c:pt>
                <c:pt idx="3106">
                  <c:v>66.032899999999998</c:v>
                </c:pt>
                <c:pt idx="3107">
                  <c:v>66.609399999999994</c:v>
                </c:pt>
                <c:pt idx="3108">
                  <c:v>69.181200000000004</c:v>
                </c:pt>
                <c:pt idx="3109">
                  <c:v>67.700100000000006</c:v>
                </c:pt>
                <c:pt idx="3110">
                  <c:v>65.637600000000006</c:v>
                </c:pt>
                <c:pt idx="3111">
                  <c:v>65.182000000000002</c:v>
                </c:pt>
                <c:pt idx="3112">
                  <c:v>61.62</c:v>
                </c:pt>
                <c:pt idx="3113">
                  <c:v>60.439700000000002</c:v>
                </c:pt>
                <c:pt idx="3114">
                  <c:v>60.721600000000002</c:v>
                </c:pt>
                <c:pt idx="3115">
                  <c:v>59.815100000000001</c:v>
                </c:pt>
                <c:pt idx="3116">
                  <c:v>62.134700000000002</c:v>
                </c:pt>
                <c:pt idx="3117">
                  <c:v>64.090900000000005</c:v>
                </c:pt>
                <c:pt idx="3118">
                  <c:v>65.216800000000006</c:v>
                </c:pt>
                <c:pt idx="3119">
                  <c:v>64.451400000000007</c:v>
                </c:pt>
                <c:pt idx="3120">
                  <c:v>62.683199999999999</c:v>
                </c:pt>
                <c:pt idx="3121">
                  <c:v>61.950899999999997</c:v>
                </c:pt>
                <c:pt idx="3122">
                  <c:v>61.020299999999999</c:v>
                </c:pt>
                <c:pt idx="3123">
                  <c:v>60.935499999999998</c:v>
                </c:pt>
                <c:pt idx="3124">
                  <c:v>60.698700000000002</c:v>
                </c:pt>
                <c:pt idx="3125">
                  <c:v>61.228000000000002</c:v>
                </c:pt>
                <c:pt idx="3126">
                  <c:v>64.765699999999995</c:v>
                </c:pt>
                <c:pt idx="3127">
                  <c:v>63.715299999999999</c:v>
                </c:pt>
                <c:pt idx="3128">
                  <c:v>68.252899999999997</c:v>
                </c:pt>
                <c:pt idx="3129">
                  <c:v>68.660200000000003</c:v>
                </c:pt>
                <c:pt idx="3130">
                  <c:v>68.497299999999996</c:v>
                </c:pt>
                <c:pt idx="3131">
                  <c:v>70.558499999999995</c:v>
                </c:pt>
                <c:pt idx="3132">
                  <c:v>73.422600000000003</c:v>
                </c:pt>
                <c:pt idx="3133">
                  <c:v>74.484700000000004</c:v>
                </c:pt>
                <c:pt idx="3134">
                  <c:v>70.956800000000001</c:v>
                </c:pt>
                <c:pt idx="3135">
                  <c:v>72.866600000000005</c:v>
                </c:pt>
                <c:pt idx="3136">
                  <c:v>73.126800000000003</c:v>
                </c:pt>
                <c:pt idx="3137">
                  <c:v>73.856099999999998</c:v>
                </c:pt>
                <c:pt idx="3138">
                  <c:v>77.153700000000001</c:v>
                </c:pt>
                <c:pt idx="3139">
                  <c:v>63.270899999999997</c:v>
                </c:pt>
                <c:pt idx="3140">
                  <c:v>62.363199999999999</c:v>
                </c:pt>
                <c:pt idx="3141">
                  <c:v>60.954300000000003</c:v>
                </c:pt>
                <c:pt idx="3142">
                  <c:v>59.819099999999999</c:v>
                </c:pt>
                <c:pt idx="3143">
                  <c:v>60.192500000000003</c:v>
                </c:pt>
                <c:pt idx="3144">
                  <c:v>59.399299999999997</c:v>
                </c:pt>
                <c:pt idx="3145">
                  <c:v>60.323999999999998</c:v>
                </c:pt>
                <c:pt idx="3146">
                  <c:v>59.384</c:v>
                </c:pt>
                <c:pt idx="3147">
                  <c:v>60.080399999999997</c:v>
                </c:pt>
                <c:pt idx="3148">
                  <c:v>58.724200000000003</c:v>
                </c:pt>
                <c:pt idx="3149">
                  <c:v>55.410499999999999</c:v>
                </c:pt>
                <c:pt idx="3150">
                  <c:v>55.220300000000002</c:v>
                </c:pt>
                <c:pt idx="3151">
                  <c:v>55.029800000000002</c:v>
                </c:pt>
                <c:pt idx="3152">
                  <c:v>54.466999999999999</c:v>
                </c:pt>
                <c:pt idx="3153">
                  <c:v>55.711500000000001</c:v>
                </c:pt>
                <c:pt idx="3154">
                  <c:v>56.729300000000002</c:v>
                </c:pt>
                <c:pt idx="3155">
                  <c:v>55.497100000000003</c:v>
                </c:pt>
                <c:pt idx="3156">
                  <c:v>62.576900000000002</c:v>
                </c:pt>
                <c:pt idx="3157">
                  <c:v>58.9788</c:v>
                </c:pt>
                <c:pt idx="3158">
                  <c:v>57.824800000000003</c:v>
                </c:pt>
                <c:pt idx="3159">
                  <c:v>55.4739</c:v>
                </c:pt>
                <c:pt idx="3160">
                  <c:v>55.772799999999997</c:v>
                </c:pt>
                <c:pt idx="3161">
                  <c:v>54.405799999999999</c:v>
                </c:pt>
                <c:pt idx="3162">
                  <c:v>54.320099999999996</c:v>
                </c:pt>
                <c:pt idx="3163">
                  <c:v>54.052799999999998</c:v>
                </c:pt>
                <c:pt idx="3164">
                  <c:v>53.490900000000003</c:v>
                </c:pt>
                <c:pt idx="3165">
                  <c:v>53.950899999999997</c:v>
                </c:pt>
                <c:pt idx="3166">
                  <c:v>53.997300000000003</c:v>
                </c:pt>
                <c:pt idx="3167">
                  <c:v>53.735999999999997</c:v>
                </c:pt>
                <c:pt idx="3168">
                  <c:v>52.997399999999999</c:v>
                </c:pt>
                <c:pt idx="3169">
                  <c:v>53.219700000000003</c:v>
                </c:pt>
                <c:pt idx="3170">
                  <c:v>54.798900000000003</c:v>
                </c:pt>
                <c:pt idx="3171">
                  <c:v>53.730600000000003</c:v>
                </c:pt>
                <c:pt idx="3172">
                  <c:v>52.5578</c:v>
                </c:pt>
                <c:pt idx="3173">
                  <c:v>52.316200000000002</c:v>
                </c:pt>
                <c:pt idx="3174">
                  <c:v>51.665100000000002</c:v>
                </c:pt>
                <c:pt idx="3175">
                  <c:v>52.215000000000003</c:v>
                </c:pt>
                <c:pt idx="3176">
                  <c:v>51.592799999999997</c:v>
                </c:pt>
                <c:pt idx="3177">
                  <c:v>51.483899999999998</c:v>
                </c:pt>
                <c:pt idx="3178">
                  <c:v>51.600499999999997</c:v>
                </c:pt>
                <c:pt idx="3179">
                  <c:v>51.595500000000001</c:v>
                </c:pt>
                <c:pt idx="3180">
                  <c:v>51.637300000000003</c:v>
                </c:pt>
                <c:pt idx="3181">
                  <c:v>51.131799999999998</c:v>
                </c:pt>
                <c:pt idx="3182">
                  <c:v>51.157499999999999</c:v>
                </c:pt>
                <c:pt idx="3183">
                  <c:v>50.018300000000004</c:v>
                </c:pt>
                <c:pt idx="3184">
                  <c:v>52.103099999999998</c:v>
                </c:pt>
                <c:pt idx="3185">
                  <c:v>52.508299999999998</c:v>
                </c:pt>
                <c:pt idx="3186">
                  <c:v>54.661499999999997</c:v>
                </c:pt>
                <c:pt idx="3187">
                  <c:v>55.220100000000002</c:v>
                </c:pt>
                <c:pt idx="3188">
                  <c:v>55.254899999999999</c:v>
                </c:pt>
                <c:pt idx="3189">
                  <c:v>56.436999999999998</c:v>
                </c:pt>
                <c:pt idx="3190">
                  <c:v>56.955100000000002</c:v>
                </c:pt>
                <c:pt idx="3191">
                  <c:v>55.756900000000002</c:v>
                </c:pt>
                <c:pt idx="3192">
                  <c:v>53.177100000000003</c:v>
                </c:pt>
                <c:pt idx="3193">
                  <c:v>53.224699999999999</c:v>
                </c:pt>
                <c:pt idx="3194">
                  <c:v>52.433700000000002</c:v>
                </c:pt>
                <c:pt idx="3195">
                  <c:v>52.210599999999999</c:v>
                </c:pt>
                <c:pt idx="3196">
                  <c:v>51.029400000000003</c:v>
                </c:pt>
                <c:pt idx="3197">
                  <c:v>50.002099999999999</c:v>
                </c:pt>
                <c:pt idx="3198">
                  <c:v>49.548999999999999</c:v>
                </c:pt>
                <c:pt idx="3199">
                  <c:v>48.257199999999997</c:v>
                </c:pt>
                <c:pt idx="3200">
                  <c:v>46.998600000000003</c:v>
                </c:pt>
                <c:pt idx="3201">
                  <c:v>47.449800000000003</c:v>
                </c:pt>
                <c:pt idx="3202">
                  <c:v>46.996299999999998</c:v>
                </c:pt>
                <c:pt idx="3203">
                  <c:v>49.573399999999999</c:v>
                </c:pt>
                <c:pt idx="3204">
                  <c:v>47.283299999999997</c:v>
                </c:pt>
                <c:pt idx="3205">
                  <c:v>48.4176</c:v>
                </c:pt>
                <c:pt idx="3206">
                  <c:v>48.5291</c:v>
                </c:pt>
                <c:pt idx="3207">
                  <c:v>48.137500000000003</c:v>
                </c:pt>
                <c:pt idx="3208">
                  <c:v>49.972099999999998</c:v>
                </c:pt>
                <c:pt idx="3209">
                  <c:v>48.747599999999998</c:v>
                </c:pt>
                <c:pt idx="3210">
                  <c:v>47.929299999999998</c:v>
                </c:pt>
                <c:pt idx="3211">
                  <c:v>47.282699999999998</c:v>
                </c:pt>
                <c:pt idx="3212">
                  <c:v>46.912300000000002</c:v>
                </c:pt>
                <c:pt idx="3213">
                  <c:v>47.3352</c:v>
                </c:pt>
                <c:pt idx="3214">
                  <c:v>49.665500000000002</c:v>
                </c:pt>
                <c:pt idx="3215">
                  <c:v>52.003799999999998</c:v>
                </c:pt>
                <c:pt idx="3216">
                  <c:v>52.064599999999999</c:v>
                </c:pt>
                <c:pt idx="3217">
                  <c:v>49.296799999999998</c:v>
                </c:pt>
                <c:pt idx="3218">
                  <c:v>48.633600000000001</c:v>
                </c:pt>
                <c:pt idx="3219">
                  <c:v>48.466299999999997</c:v>
                </c:pt>
                <c:pt idx="3220">
                  <c:v>48.841799999999999</c:v>
                </c:pt>
                <c:pt idx="3221">
                  <c:v>50.158200000000001</c:v>
                </c:pt>
                <c:pt idx="3222">
                  <c:v>52.055999999999997</c:v>
                </c:pt>
                <c:pt idx="3223">
                  <c:v>51.301200000000001</c:v>
                </c:pt>
                <c:pt idx="3224">
                  <c:v>52.082000000000001</c:v>
                </c:pt>
                <c:pt idx="3225">
                  <c:v>52.49</c:v>
                </c:pt>
                <c:pt idx="3226">
                  <c:v>50.555199999999999</c:v>
                </c:pt>
                <c:pt idx="3227">
                  <c:v>48.860799999999998</c:v>
                </c:pt>
                <c:pt idx="3228">
                  <c:v>51.403399999999998</c:v>
                </c:pt>
                <c:pt idx="3229">
                  <c:v>51.557000000000002</c:v>
                </c:pt>
                <c:pt idx="3230">
                  <c:v>51.131100000000004</c:v>
                </c:pt>
                <c:pt idx="3231">
                  <c:v>49.437800000000003</c:v>
                </c:pt>
                <c:pt idx="3232">
                  <c:v>53.317900000000002</c:v>
                </c:pt>
                <c:pt idx="3233">
                  <c:v>52.918900000000001</c:v>
                </c:pt>
                <c:pt idx="3234">
                  <c:v>54.010399999999997</c:v>
                </c:pt>
                <c:pt idx="3235">
                  <c:v>54.858800000000002</c:v>
                </c:pt>
                <c:pt idx="3236">
                  <c:v>51.882300000000001</c:v>
                </c:pt>
                <c:pt idx="3237">
                  <c:v>51.645299999999999</c:v>
                </c:pt>
                <c:pt idx="3238">
                  <c:v>51.370899999999999</c:v>
                </c:pt>
                <c:pt idx="3239">
                  <c:v>50.728900000000003</c:v>
                </c:pt>
                <c:pt idx="3240">
                  <c:v>50.633200000000002</c:v>
                </c:pt>
                <c:pt idx="3241">
                  <c:v>50.162700000000001</c:v>
                </c:pt>
                <c:pt idx="3242">
                  <c:v>49.860500000000002</c:v>
                </c:pt>
                <c:pt idx="3243">
                  <c:v>49.153799999999997</c:v>
                </c:pt>
                <c:pt idx="3244">
                  <c:v>48.312199999999997</c:v>
                </c:pt>
                <c:pt idx="3245">
                  <c:v>50.516399999999997</c:v>
                </c:pt>
                <c:pt idx="3246">
                  <c:v>51.111899999999999</c:v>
                </c:pt>
                <c:pt idx="3247">
                  <c:v>50.636299999999999</c:v>
                </c:pt>
                <c:pt idx="3248">
                  <c:v>52.077800000000003</c:v>
                </c:pt>
                <c:pt idx="3249">
                  <c:v>51.8596</c:v>
                </c:pt>
                <c:pt idx="3250">
                  <c:v>52.8752</c:v>
                </c:pt>
                <c:pt idx="3251">
                  <c:v>54.456899999999997</c:v>
                </c:pt>
                <c:pt idx="3252">
                  <c:v>54.595799999999997</c:v>
                </c:pt>
                <c:pt idx="3253">
                  <c:v>54.492699999999999</c:v>
                </c:pt>
                <c:pt idx="3254">
                  <c:v>55.584000000000003</c:v>
                </c:pt>
                <c:pt idx="3255">
                  <c:v>54.981499999999997</c:v>
                </c:pt>
                <c:pt idx="3256">
                  <c:v>54.981499999999997</c:v>
                </c:pt>
                <c:pt idx="3257">
                  <c:v>53.885399999999997</c:v>
                </c:pt>
                <c:pt idx="3258">
                  <c:v>52.686999999999998</c:v>
                </c:pt>
                <c:pt idx="3259">
                  <c:v>51.822800000000001</c:v>
                </c:pt>
                <c:pt idx="3260">
                  <c:v>50.850900000000003</c:v>
                </c:pt>
                <c:pt idx="3261">
                  <c:v>49.295499999999997</c:v>
                </c:pt>
                <c:pt idx="3262">
                  <c:v>49.031100000000002</c:v>
                </c:pt>
                <c:pt idx="3263">
                  <c:v>50.288699999999999</c:v>
                </c:pt>
                <c:pt idx="3264">
                  <c:v>51.486800000000002</c:v>
                </c:pt>
                <c:pt idx="3265">
                  <c:v>53.9818</c:v>
                </c:pt>
                <c:pt idx="3266">
                  <c:v>54.097299999999997</c:v>
                </c:pt>
                <c:pt idx="3267">
                  <c:v>55.935400000000001</c:v>
                </c:pt>
                <c:pt idx="3268">
                  <c:v>57.357199999999999</c:v>
                </c:pt>
                <c:pt idx="3269">
                  <c:v>57.349200000000003</c:v>
                </c:pt>
                <c:pt idx="3270">
                  <c:v>54.672199999999997</c:v>
                </c:pt>
                <c:pt idx="3271">
                  <c:v>51.689500000000002</c:v>
                </c:pt>
                <c:pt idx="3272">
                  <c:v>51.148499999999999</c:v>
                </c:pt>
                <c:pt idx="3273">
                  <c:v>49.935099999999998</c:v>
                </c:pt>
                <c:pt idx="3274">
                  <c:v>48.730400000000003</c:v>
                </c:pt>
                <c:pt idx="3275">
                  <c:v>45.83</c:v>
                </c:pt>
                <c:pt idx="3276">
                  <c:v>45.046900000000001</c:v>
                </c:pt>
                <c:pt idx="3277">
                  <c:v>44.198599999999999</c:v>
                </c:pt>
                <c:pt idx="3278">
                  <c:v>43.965600000000002</c:v>
                </c:pt>
                <c:pt idx="3279">
                  <c:v>44.990099999999998</c:v>
                </c:pt>
                <c:pt idx="3280">
                  <c:v>47.288800000000002</c:v>
                </c:pt>
                <c:pt idx="3281">
                  <c:v>46.385300000000001</c:v>
                </c:pt>
                <c:pt idx="3282">
                  <c:v>47.7729</c:v>
                </c:pt>
                <c:pt idx="3283">
                  <c:v>47.997799999999998</c:v>
                </c:pt>
                <c:pt idx="3284">
                  <c:v>47.742100000000001</c:v>
                </c:pt>
                <c:pt idx="3285">
                  <c:v>49.087899999999998</c:v>
                </c:pt>
                <c:pt idx="3286">
                  <c:v>48.097000000000001</c:v>
                </c:pt>
                <c:pt idx="3287">
                  <c:v>48.089500000000001</c:v>
                </c:pt>
                <c:pt idx="3288">
                  <c:v>46.875399999999999</c:v>
                </c:pt>
                <c:pt idx="3289">
                  <c:v>46.160699999999999</c:v>
                </c:pt>
                <c:pt idx="3290">
                  <c:v>45.292200000000001</c:v>
                </c:pt>
                <c:pt idx="3291">
                  <c:v>44.932099999999998</c:v>
                </c:pt>
                <c:pt idx="3292">
                  <c:v>45.535499999999999</c:v>
                </c:pt>
                <c:pt idx="3293">
                  <c:v>46.827100000000002</c:v>
                </c:pt>
                <c:pt idx="3294">
                  <c:v>50.170400000000001</c:v>
                </c:pt>
                <c:pt idx="3295">
                  <c:v>48.761299999999999</c:v>
                </c:pt>
                <c:pt idx="3296">
                  <c:v>49.237299999999998</c:v>
                </c:pt>
                <c:pt idx="3297">
                  <c:v>49.321800000000003</c:v>
                </c:pt>
                <c:pt idx="3298">
                  <c:v>49.235799999999998</c:v>
                </c:pt>
                <c:pt idx="3299">
                  <c:v>47.492199999999997</c:v>
                </c:pt>
                <c:pt idx="3300">
                  <c:v>46.572099999999999</c:v>
                </c:pt>
                <c:pt idx="3301">
                  <c:v>46.746600000000001</c:v>
                </c:pt>
                <c:pt idx="3302">
                  <c:v>45.034799999999997</c:v>
                </c:pt>
                <c:pt idx="3303">
                  <c:v>44.835700000000003</c:v>
                </c:pt>
                <c:pt idx="3304">
                  <c:v>46.433799999999998</c:v>
                </c:pt>
                <c:pt idx="3305">
                  <c:v>46.727499999999999</c:v>
                </c:pt>
                <c:pt idx="3306">
                  <c:v>48.957700000000003</c:v>
                </c:pt>
                <c:pt idx="3307">
                  <c:v>49.953899999999997</c:v>
                </c:pt>
                <c:pt idx="3308">
                  <c:v>51.603499999999997</c:v>
                </c:pt>
                <c:pt idx="3309">
                  <c:v>50.380299999999998</c:v>
                </c:pt>
                <c:pt idx="3310">
                  <c:v>48.820900000000002</c:v>
                </c:pt>
                <c:pt idx="3311">
                  <c:v>47.73</c:v>
                </c:pt>
                <c:pt idx="3312">
                  <c:v>46.193800000000003</c:v>
                </c:pt>
                <c:pt idx="3313">
                  <c:v>46.596200000000003</c:v>
                </c:pt>
                <c:pt idx="3314">
                  <c:v>49.171999999999997</c:v>
                </c:pt>
                <c:pt idx="3315">
                  <c:v>47.604300000000002</c:v>
                </c:pt>
                <c:pt idx="3316">
                  <c:v>47.381999999999998</c:v>
                </c:pt>
                <c:pt idx="3317">
                  <c:v>46.067700000000002</c:v>
                </c:pt>
                <c:pt idx="3318">
                  <c:v>45.898800000000001</c:v>
                </c:pt>
                <c:pt idx="3319">
                  <c:v>47.286099999999998</c:v>
                </c:pt>
                <c:pt idx="3320">
                  <c:v>49.166899999999998</c:v>
                </c:pt>
                <c:pt idx="3321">
                  <c:v>48.190800000000003</c:v>
                </c:pt>
                <c:pt idx="3322">
                  <c:v>47.608600000000003</c:v>
                </c:pt>
                <c:pt idx="3323">
                  <c:v>45.914400000000001</c:v>
                </c:pt>
                <c:pt idx="3324">
                  <c:v>45.882399999999997</c:v>
                </c:pt>
                <c:pt idx="3325">
                  <c:v>48.548999999999999</c:v>
                </c:pt>
                <c:pt idx="3326">
                  <c:v>51.990200000000002</c:v>
                </c:pt>
                <c:pt idx="3327">
                  <c:v>52.595700000000001</c:v>
                </c:pt>
                <c:pt idx="3328">
                  <c:v>52.548900000000003</c:v>
                </c:pt>
                <c:pt idx="3329">
                  <c:v>54.105499999999999</c:v>
                </c:pt>
                <c:pt idx="3330">
                  <c:v>53.376199999999997</c:v>
                </c:pt>
                <c:pt idx="3331">
                  <c:v>55.634900000000002</c:v>
                </c:pt>
                <c:pt idx="3332">
                  <c:v>55.977800000000002</c:v>
                </c:pt>
                <c:pt idx="3333">
                  <c:v>57.276600000000002</c:v>
                </c:pt>
                <c:pt idx="3334">
                  <c:v>57.195700000000002</c:v>
                </c:pt>
                <c:pt idx="3335">
                  <c:v>57.834899999999998</c:v>
                </c:pt>
                <c:pt idx="3336">
                  <c:v>60.3309</c:v>
                </c:pt>
                <c:pt idx="3337">
                  <c:v>60.409199999999998</c:v>
                </c:pt>
                <c:pt idx="3338">
                  <c:v>66.071899999999999</c:v>
                </c:pt>
                <c:pt idx="3339">
                  <c:v>62.000999999999998</c:v>
                </c:pt>
                <c:pt idx="3340">
                  <c:v>67.847999999999999</c:v>
                </c:pt>
                <c:pt idx="3341">
                  <c:v>71.778700000000001</c:v>
                </c:pt>
                <c:pt idx="3342">
                  <c:v>69.856300000000005</c:v>
                </c:pt>
                <c:pt idx="3343">
                  <c:v>68.968800000000002</c:v>
                </c:pt>
                <c:pt idx="3344">
                  <c:v>69.524199999999993</c:v>
                </c:pt>
                <c:pt idx="3345">
                  <c:v>66.676900000000003</c:v>
                </c:pt>
                <c:pt idx="3346">
                  <c:v>63.030299999999997</c:v>
                </c:pt>
                <c:pt idx="3347">
                  <c:v>60.260100000000001</c:v>
                </c:pt>
                <c:pt idx="3348">
                  <c:v>61.160499999999999</c:v>
                </c:pt>
                <c:pt idx="3349">
                  <c:v>61.142299999999999</c:v>
                </c:pt>
                <c:pt idx="3350">
                  <c:v>64.601399999999998</c:v>
                </c:pt>
                <c:pt idx="3351">
                  <c:v>63.716700000000003</c:v>
                </c:pt>
                <c:pt idx="3352">
                  <c:v>63.931199999999997</c:v>
                </c:pt>
                <c:pt idx="3353">
                  <c:v>62.973500000000001</c:v>
                </c:pt>
                <c:pt idx="3354">
                  <c:v>63.663600000000002</c:v>
                </c:pt>
                <c:pt idx="3355">
                  <c:v>65.302700000000002</c:v>
                </c:pt>
                <c:pt idx="3356">
                  <c:v>64.708100000000002</c:v>
                </c:pt>
                <c:pt idx="3357">
                  <c:v>63.500900000000001</c:v>
                </c:pt>
                <c:pt idx="3358">
                  <c:v>63.346699999999998</c:v>
                </c:pt>
                <c:pt idx="3359">
                  <c:v>61.584099999999999</c:v>
                </c:pt>
                <c:pt idx="3360">
                  <c:v>58.966900000000003</c:v>
                </c:pt>
                <c:pt idx="3361">
                  <c:v>58.292700000000004</c:v>
                </c:pt>
                <c:pt idx="3362">
                  <c:v>55.073700000000002</c:v>
                </c:pt>
                <c:pt idx="3363">
                  <c:v>57.848799999999997</c:v>
                </c:pt>
                <c:pt idx="3364">
                  <c:v>57.704999999999998</c:v>
                </c:pt>
                <c:pt idx="3365">
                  <c:v>59.008800000000001</c:v>
                </c:pt>
                <c:pt idx="3366">
                  <c:v>59.982100000000003</c:v>
                </c:pt>
                <c:pt idx="3367">
                  <c:v>57.893599999999999</c:v>
                </c:pt>
                <c:pt idx="3368">
                  <c:v>55.721200000000003</c:v>
                </c:pt>
                <c:pt idx="3369">
                  <c:v>55.929200000000002</c:v>
                </c:pt>
                <c:pt idx="3370">
                  <c:v>56.168300000000002</c:v>
                </c:pt>
                <c:pt idx="3371">
                  <c:v>54.549300000000002</c:v>
                </c:pt>
                <c:pt idx="3372">
                  <c:v>56.270499999999998</c:v>
                </c:pt>
                <c:pt idx="3373">
                  <c:v>58.347200000000001</c:v>
                </c:pt>
                <c:pt idx="3374">
                  <c:v>58.541400000000003</c:v>
                </c:pt>
                <c:pt idx="3375">
                  <c:v>58.6648</c:v>
                </c:pt>
                <c:pt idx="3376">
                  <c:v>56.022599999999997</c:v>
                </c:pt>
                <c:pt idx="3377">
                  <c:v>55.349600000000002</c:v>
                </c:pt>
                <c:pt idx="3378">
                  <c:v>53.722000000000001</c:v>
                </c:pt>
                <c:pt idx="3379">
                  <c:v>56.068199999999997</c:v>
                </c:pt>
                <c:pt idx="3380">
                  <c:v>52.508200000000002</c:v>
                </c:pt>
                <c:pt idx="3381">
                  <c:v>51.433100000000003</c:v>
                </c:pt>
                <c:pt idx="3382">
                  <c:v>50.499699999999997</c:v>
                </c:pt>
                <c:pt idx="3383">
                  <c:v>51.487499999999997</c:v>
                </c:pt>
                <c:pt idx="3384">
                  <c:v>51.142600000000002</c:v>
                </c:pt>
                <c:pt idx="3385">
                  <c:v>49.741</c:v>
                </c:pt>
                <c:pt idx="3386">
                  <c:v>48.340800000000002</c:v>
                </c:pt>
                <c:pt idx="3387">
                  <c:v>50.002699999999997</c:v>
                </c:pt>
                <c:pt idx="3388">
                  <c:v>51.0989</c:v>
                </c:pt>
                <c:pt idx="3389">
                  <c:v>52.705399999999997</c:v>
                </c:pt>
                <c:pt idx="3390">
                  <c:v>52.79</c:v>
                </c:pt>
                <c:pt idx="3391">
                  <c:v>52.998899999999999</c:v>
                </c:pt>
                <c:pt idx="3392">
                  <c:v>55.201300000000003</c:v>
                </c:pt>
                <c:pt idx="3393">
                  <c:v>53.137799999999999</c:v>
                </c:pt>
                <c:pt idx="3394">
                  <c:v>51.266599999999997</c:v>
                </c:pt>
                <c:pt idx="3395">
                  <c:v>50.354799999999997</c:v>
                </c:pt>
                <c:pt idx="3396">
                  <c:v>51.7834</c:v>
                </c:pt>
                <c:pt idx="3397">
                  <c:v>49.050600000000003</c:v>
                </c:pt>
                <c:pt idx="3398">
                  <c:v>49.433399999999999</c:v>
                </c:pt>
                <c:pt idx="3399">
                  <c:v>48.4818</c:v>
                </c:pt>
                <c:pt idx="3400">
                  <c:v>48.018700000000003</c:v>
                </c:pt>
                <c:pt idx="3401">
                  <c:v>48.8187</c:v>
                </c:pt>
                <c:pt idx="3402">
                  <c:v>49.374400000000001</c:v>
                </c:pt>
                <c:pt idx="3403">
                  <c:v>47.8065</c:v>
                </c:pt>
                <c:pt idx="3404">
                  <c:v>47.057400000000001</c:v>
                </c:pt>
                <c:pt idx="3405">
                  <c:v>48.339799999999997</c:v>
                </c:pt>
                <c:pt idx="3406">
                  <c:v>52.657400000000003</c:v>
                </c:pt>
                <c:pt idx="3407">
                  <c:v>55.132199999999997</c:v>
                </c:pt>
                <c:pt idx="3408">
                  <c:v>54.193600000000004</c:v>
                </c:pt>
                <c:pt idx="3409">
                  <c:v>53.260599999999997</c:v>
                </c:pt>
                <c:pt idx="3410">
                  <c:v>53.081200000000003</c:v>
                </c:pt>
                <c:pt idx="3411">
                  <c:v>52.571599999999997</c:v>
                </c:pt>
                <c:pt idx="3412">
                  <c:v>53.268700000000003</c:v>
                </c:pt>
                <c:pt idx="3413">
                  <c:v>52.160800000000002</c:v>
                </c:pt>
                <c:pt idx="3414">
                  <c:v>54.094999999999999</c:v>
                </c:pt>
                <c:pt idx="3415">
                  <c:v>62.997500000000002</c:v>
                </c:pt>
                <c:pt idx="3416">
                  <c:v>61.862400000000001</c:v>
                </c:pt>
                <c:pt idx="3417">
                  <c:v>60.543799999999997</c:v>
                </c:pt>
                <c:pt idx="3418">
                  <c:v>56.938499999999998</c:v>
                </c:pt>
                <c:pt idx="3419">
                  <c:v>54.295200000000001</c:v>
                </c:pt>
                <c:pt idx="3420">
                  <c:v>54.462600000000002</c:v>
                </c:pt>
                <c:pt idx="3421">
                  <c:v>56.441899999999997</c:v>
                </c:pt>
                <c:pt idx="3422">
                  <c:v>56.581699999999998</c:v>
                </c:pt>
                <c:pt idx="3423">
                  <c:v>59.573799999999999</c:v>
                </c:pt>
                <c:pt idx="3424">
                  <c:v>57.830399999999997</c:v>
                </c:pt>
                <c:pt idx="3425">
                  <c:v>55.963299999999997</c:v>
                </c:pt>
                <c:pt idx="3426">
                  <c:v>53.7911</c:v>
                </c:pt>
                <c:pt idx="3427">
                  <c:v>52.495899999999999</c:v>
                </c:pt>
                <c:pt idx="3428">
                  <c:v>53.080300000000001</c:v>
                </c:pt>
                <c:pt idx="3429">
                  <c:v>52.326999999999998</c:v>
                </c:pt>
                <c:pt idx="3430">
                  <c:v>52.4</c:v>
                </c:pt>
                <c:pt idx="3431">
                  <c:v>51.922600000000003</c:v>
                </c:pt>
                <c:pt idx="3432">
                  <c:v>53.0869</c:v>
                </c:pt>
                <c:pt idx="3433">
                  <c:v>53.025700000000001</c:v>
                </c:pt>
                <c:pt idx="3434">
                  <c:v>53.040599999999998</c:v>
                </c:pt>
                <c:pt idx="3435">
                  <c:v>51.296799999999998</c:v>
                </c:pt>
                <c:pt idx="3436">
                  <c:v>53.048699999999997</c:v>
                </c:pt>
                <c:pt idx="3437">
                  <c:v>52.131</c:v>
                </c:pt>
                <c:pt idx="3438">
                  <c:v>51.168100000000003</c:v>
                </c:pt>
                <c:pt idx="3439">
                  <c:v>50.251199999999997</c:v>
                </c:pt>
                <c:pt idx="3440">
                  <c:v>51.217199999999998</c:v>
                </c:pt>
                <c:pt idx="3441">
                  <c:v>51.462400000000002</c:v>
                </c:pt>
                <c:pt idx="3442">
                  <c:v>50.134500000000003</c:v>
                </c:pt>
                <c:pt idx="3443">
                  <c:v>49.690100000000001</c:v>
                </c:pt>
                <c:pt idx="3444">
                  <c:v>49.811399999999999</c:v>
                </c:pt>
                <c:pt idx="3445">
                  <c:v>50.477600000000002</c:v>
                </c:pt>
                <c:pt idx="3446">
                  <c:v>48.572899999999997</c:v>
                </c:pt>
                <c:pt idx="3447">
                  <c:v>48.281500000000001</c:v>
                </c:pt>
                <c:pt idx="3448">
                  <c:v>47.787500000000001</c:v>
                </c:pt>
                <c:pt idx="3449">
                  <c:v>46.6417</c:v>
                </c:pt>
                <c:pt idx="3450">
                  <c:v>45.264899999999997</c:v>
                </c:pt>
                <c:pt idx="3451">
                  <c:v>47.112499999999997</c:v>
                </c:pt>
                <c:pt idx="3452">
                  <c:v>49.047600000000003</c:v>
                </c:pt>
                <c:pt idx="3453">
                  <c:v>51.505699999999997</c:v>
                </c:pt>
                <c:pt idx="3454">
                  <c:v>50.308199999999999</c:v>
                </c:pt>
                <c:pt idx="3455">
                  <c:v>48.290900000000001</c:v>
                </c:pt>
                <c:pt idx="3456">
                  <c:v>49.270499999999998</c:v>
                </c:pt>
                <c:pt idx="3457">
                  <c:v>48.831299999999999</c:v>
                </c:pt>
                <c:pt idx="3458">
                  <c:v>49.415100000000002</c:v>
                </c:pt>
                <c:pt idx="3459">
                  <c:v>46.503799999999998</c:v>
                </c:pt>
                <c:pt idx="3460">
                  <c:v>48.383299999999998</c:v>
                </c:pt>
                <c:pt idx="3461">
                  <c:v>47.997100000000003</c:v>
                </c:pt>
                <c:pt idx="3462">
                  <c:v>47.665999999999997</c:v>
                </c:pt>
                <c:pt idx="3463">
                  <c:v>46.856200000000001</c:v>
                </c:pt>
                <c:pt idx="3464">
                  <c:v>47.148899999999998</c:v>
                </c:pt>
                <c:pt idx="3465">
                  <c:v>46.835799999999999</c:v>
                </c:pt>
                <c:pt idx="3466">
                  <c:v>47.354100000000003</c:v>
                </c:pt>
                <c:pt idx="3467">
                  <c:v>50.630200000000002</c:v>
                </c:pt>
                <c:pt idx="3468">
                  <c:v>50.772300000000001</c:v>
                </c:pt>
                <c:pt idx="3469">
                  <c:v>49.842700000000001</c:v>
                </c:pt>
                <c:pt idx="3470">
                  <c:v>51.520200000000003</c:v>
                </c:pt>
                <c:pt idx="3471">
                  <c:v>50.608699999999999</c:v>
                </c:pt>
                <c:pt idx="3472">
                  <c:v>50.694899999999997</c:v>
                </c:pt>
                <c:pt idx="3473">
                  <c:v>50.974600000000002</c:v>
                </c:pt>
                <c:pt idx="3474">
                  <c:v>50.316600000000001</c:v>
                </c:pt>
                <c:pt idx="3475">
                  <c:v>49.636800000000001</c:v>
                </c:pt>
                <c:pt idx="3476">
                  <c:v>49.198300000000003</c:v>
                </c:pt>
                <c:pt idx="3477">
                  <c:v>49.157699999999998</c:v>
                </c:pt>
                <c:pt idx="3478">
                  <c:v>49.380200000000002</c:v>
                </c:pt>
                <c:pt idx="3479">
                  <c:v>49.947299999999998</c:v>
                </c:pt>
                <c:pt idx="3480">
                  <c:v>49.1</c:v>
                </c:pt>
                <c:pt idx="3481">
                  <c:v>50.409300000000002</c:v>
                </c:pt>
                <c:pt idx="3482">
                  <c:v>50.709699999999998</c:v>
                </c:pt>
                <c:pt idx="3483">
                  <c:v>49.569200000000002</c:v>
                </c:pt>
                <c:pt idx="3484">
                  <c:v>48.395800000000001</c:v>
                </c:pt>
                <c:pt idx="3485">
                  <c:v>48.654699999999998</c:v>
                </c:pt>
                <c:pt idx="3486">
                  <c:v>49.430199999999999</c:v>
                </c:pt>
                <c:pt idx="3487">
                  <c:v>47.691499999999998</c:v>
                </c:pt>
                <c:pt idx="3488">
                  <c:v>47.973399999999998</c:v>
                </c:pt>
                <c:pt idx="3489">
                  <c:v>46.789000000000001</c:v>
                </c:pt>
                <c:pt idx="3490">
                  <c:v>46.055799999999998</c:v>
                </c:pt>
                <c:pt idx="3491">
                  <c:v>47.45</c:v>
                </c:pt>
                <c:pt idx="3492">
                  <c:v>46.808700000000002</c:v>
                </c:pt>
                <c:pt idx="3493">
                  <c:v>47.967399999999998</c:v>
                </c:pt>
                <c:pt idx="3494">
                  <c:v>48.793399999999998</c:v>
                </c:pt>
                <c:pt idx="3495">
                  <c:v>49.3444</c:v>
                </c:pt>
                <c:pt idx="3496">
                  <c:v>48.831499999999998</c:v>
                </c:pt>
                <c:pt idx="3497">
                  <c:v>48.305900000000001</c:v>
                </c:pt>
                <c:pt idx="3498">
                  <c:v>49.379300000000001</c:v>
                </c:pt>
                <c:pt idx="3499">
                  <c:v>47.439500000000002</c:v>
                </c:pt>
                <c:pt idx="3500">
                  <c:v>45.707900000000002</c:v>
                </c:pt>
                <c:pt idx="3501">
                  <c:v>46.163400000000003</c:v>
                </c:pt>
                <c:pt idx="3502">
                  <c:v>44.284700000000001</c:v>
                </c:pt>
                <c:pt idx="3503">
                  <c:v>45.354500000000002</c:v>
                </c:pt>
                <c:pt idx="3504">
                  <c:v>50.206400000000002</c:v>
                </c:pt>
                <c:pt idx="3505">
                  <c:v>55.066699999999997</c:v>
                </c:pt>
                <c:pt idx="3506">
                  <c:v>55.186500000000002</c:v>
                </c:pt>
                <c:pt idx="3507">
                  <c:v>53.446899999999999</c:v>
                </c:pt>
                <c:pt idx="3508">
                  <c:v>53.446899999999999</c:v>
                </c:pt>
                <c:pt idx="3509">
                  <c:v>55.7</c:v>
                </c:pt>
                <c:pt idx="3510">
                  <c:v>56.069699999999997</c:v>
                </c:pt>
                <c:pt idx="3511">
                  <c:v>54.374099999999999</c:v>
                </c:pt>
                <c:pt idx="3512">
                  <c:v>51.246299999999998</c:v>
                </c:pt>
                <c:pt idx="3513">
                  <c:v>50.179900000000004</c:v>
                </c:pt>
                <c:pt idx="3514">
                  <c:v>48.9863</c:v>
                </c:pt>
                <c:pt idx="3515">
                  <c:v>52.634999999999998</c:v>
                </c:pt>
                <c:pt idx="3516">
                  <c:v>52.043300000000002</c:v>
                </c:pt>
                <c:pt idx="3517">
                  <c:v>51.849600000000002</c:v>
                </c:pt>
                <c:pt idx="3518">
                  <c:v>55.0139</c:v>
                </c:pt>
                <c:pt idx="3519">
                  <c:v>57.692999999999998</c:v>
                </c:pt>
                <c:pt idx="3520">
                  <c:v>56.6997</c:v>
                </c:pt>
                <c:pt idx="3521">
                  <c:v>62.701300000000003</c:v>
                </c:pt>
                <c:pt idx="3522">
                  <c:v>59.768799999999999</c:v>
                </c:pt>
                <c:pt idx="3523">
                  <c:v>61.792900000000003</c:v>
                </c:pt>
                <c:pt idx="3524">
                  <c:v>60.128500000000003</c:v>
                </c:pt>
                <c:pt idx="3525">
                  <c:v>58.541499999999999</c:v>
                </c:pt>
                <c:pt idx="3526">
                  <c:v>61.415999999999997</c:v>
                </c:pt>
                <c:pt idx="3527">
                  <c:v>59.896999999999998</c:v>
                </c:pt>
                <c:pt idx="3528">
                  <c:v>59.0075</c:v>
                </c:pt>
                <c:pt idx="3529">
                  <c:v>53.108600000000003</c:v>
                </c:pt>
                <c:pt idx="3530">
                  <c:v>51.584499999999998</c:v>
                </c:pt>
                <c:pt idx="3531">
                  <c:v>53.544200000000004</c:v>
                </c:pt>
                <c:pt idx="3532">
                  <c:v>52.234000000000002</c:v>
                </c:pt>
                <c:pt idx="3533">
                  <c:v>53.899799999999999</c:v>
                </c:pt>
                <c:pt idx="3534">
                  <c:v>56.2239</c:v>
                </c:pt>
                <c:pt idx="3535">
                  <c:v>60.4328</c:v>
                </c:pt>
                <c:pt idx="3536">
                  <c:v>59.4651</c:v>
                </c:pt>
                <c:pt idx="3537">
                  <c:v>59.487400000000001</c:v>
                </c:pt>
                <c:pt idx="3538">
                  <c:v>57.645200000000003</c:v>
                </c:pt>
                <c:pt idx="3539">
                  <c:v>57.3123</c:v>
                </c:pt>
                <c:pt idx="3540">
                  <c:v>51.534500000000001</c:v>
                </c:pt>
                <c:pt idx="3541">
                  <c:v>51.236199999999997</c:v>
                </c:pt>
                <c:pt idx="3542">
                  <c:v>50.762099999999997</c:v>
                </c:pt>
                <c:pt idx="3543">
                  <c:v>50.915900000000001</c:v>
                </c:pt>
                <c:pt idx="3544">
                  <c:v>52.432200000000002</c:v>
                </c:pt>
                <c:pt idx="3545">
                  <c:v>50.310400000000001</c:v>
                </c:pt>
                <c:pt idx="3546">
                  <c:v>53.863900000000001</c:v>
                </c:pt>
                <c:pt idx="3547">
                  <c:v>60.944000000000003</c:v>
                </c:pt>
                <c:pt idx="3548">
                  <c:v>60.7438</c:v>
                </c:pt>
                <c:pt idx="3549">
                  <c:v>60.258699999999997</c:v>
                </c:pt>
                <c:pt idx="3550">
                  <c:v>58.731900000000003</c:v>
                </c:pt>
                <c:pt idx="3551">
                  <c:v>58.227499999999999</c:v>
                </c:pt>
                <c:pt idx="3552">
                  <c:v>55.749200000000002</c:v>
                </c:pt>
                <c:pt idx="3553">
                  <c:v>56.127499999999998</c:v>
                </c:pt>
                <c:pt idx="3554">
                  <c:v>55.407499999999999</c:v>
                </c:pt>
                <c:pt idx="3555">
                  <c:v>59.3962</c:v>
                </c:pt>
                <c:pt idx="3556">
                  <c:v>59.009</c:v>
                </c:pt>
                <c:pt idx="3557">
                  <c:v>58.762</c:v>
                </c:pt>
                <c:pt idx="3558">
                  <c:v>61.614800000000002</c:v>
                </c:pt>
                <c:pt idx="3559">
                  <c:v>66.044300000000007</c:v>
                </c:pt>
                <c:pt idx="3560">
                  <c:v>63.8872</c:v>
                </c:pt>
                <c:pt idx="3561">
                  <c:v>68.337100000000007</c:v>
                </c:pt>
                <c:pt idx="3562">
                  <c:v>66.661299999999997</c:v>
                </c:pt>
                <c:pt idx="3563">
                  <c:v>66.582800000000006</c:v>
                </c:pt>
                <c:pt idx="3564">
                  <c:v>62.804499999999997</c:v>
                </c:pt>
                <c:pt idx="3565">
                  <c:v>65.785200000000003</c:v>
                </c:pt>
                <c:pt idx="3566">
                  <c:v>65.820700000000002</c:v>
                </c:pt>
                <c:pt idx="3567">
                  <c:v>60.880200000000002</c:v>
                </c:pt>
                <c:pt idx="3568">
                  <c:v>59.045000000000002</c:v>
                </c:pt>
                <c:pt idx="3569">
                  <c:v>57.017699999999998</c:v>
                </c:pt>
                <c:pt idx="3570">
                  <c:v>56.649299999999997</c:v>
                </c:pt>
                <c:pt idx="3571">
                  <c:v>55.943399999999997</c:v>
                </c:pt>
                <c:pt idx="3572">
                  <c:v>55.3414</c:v>
                </c:pt>
                <c:pt idx="3573">
                  <c:v>53.011499999999998</c:v>
                </c:pt>
                <c:pt idx="3574">
                  <c:v>51.949300000000001</c:v>
                </c:pt>
                <c:pt idx="3575">
                  <c:v>53.439100000000003</c:v>
                </c:pt>
                <c:pt idx="3576">
                  <c:v>53.781799999999997</c:v>
                </c:pt>
                <c:pt idx="3577">
                  <c:v>54.640500000000003</c:v>
                </c:pt>
                <c:pt idx="3578">
                  <c:v>54.194200000000002</c:v>
                </c:pt>
                <c:pt idx="3579">
                  <c:v>54.178899999999999</c:v>
                </c:pt>
                <c:pt idx="3580">
                  <c:v>52.496000000000002</c:v>
                </c:pt>
                <c:pt idx="3581">
                  <c:v>50.9512</c:v>
                </c:pt>
                <c:pt idx="3582">
                  <c:v>49.802100000000003</c:v>
                </c:pt>
                <c:pt idx="3583">
                  <c:v>48.3202</c:v>
                </c:pt>
                <c:pt idx="3584">
                  <c:v>49.811700000000002</c:v>
                </c:pt>
                <c:pt idx="3585">
                  <c:v>48.788699999999999</c:v>
                </c:pt>
                <c:pt idx="3586">
                  <c:v>48.874000000000002</c:v>
                </c:pt>
                <c:pt idx="3587">
                  <c:v>48.621200000000002</c:v>
                </c:pt>
                <c:pt idx="3588">
                  <c:v>47.4392</c:v>
                </c:pt>
                <c:pt idx="3589">
                  <c:v>48.970199999999998</c:v>
                </c:pt>
                <c:pt idx="3590">
                  <c:v>49.628</c:v>
                </c:pt>
                <c:pt idx="3591">
                  <c:v>48.319800000000001</c:v>
                </c:pt>
                <c:pt idx="3592">
                  <c:v>49.023600000000002</c:v>
                </c:pt>
                <c:pt idx="3593">
                  <c:v>48.167700000000004</c:v>
                </c:pt>
                <c:pt idx="3594">
                  <c:v>47.187199999999997</c:v>
                </c:pt>
                <c:pt idx="3595">
                  <c:v>45.732300000000002</c:v>
                </c:pt>
                <c:pt idx="3596">
                  <c:v>45.061399999999999</c:v>
                </c:pt>
                <c:pt idx="3597">
                  <c:v>44.544800000000002</c:v>
                </c:pt>
                <c:pt idx="3598">
                  <c:v>46.548699999999997</c:v>
                </c:pt>
                <c:pt idx="3599">
                  <c:v>47.218400000000003</c:v>
                </c:pt>
                <c:pt idx="3600">
                  <c:v>46.160600000000002</c:v>
                </c:pt>
                <c:pt idx="3601">
                  <c:v>46.284199999999998</c:v>
                </c:pt>
                <c:pt idx="3602">
                  <c:v>46.792900000000003</c:v>
                </c:pt>
                <c:pt idx="3603">
                  <c:v>47.218299999999999</c:v>
                </c:pt>
                <c:pt idx="3604">
                  <c:v>47.904400000000003</c:v>
                </c:pt>
                <c:pt idx="3605">
                  <c:v>46.7423</c:v>
                </c:pt>
                <c:pt idx="3606">
                  <c:v>45.856700000000004</c:v>
                </c:pt>
                <c:pt idx="3607">
                  <c:v>45.6342</c:v>
                </c:pt>
                <c:pt idx="3608">
                  <c:v>45.8309</c:v>
                </c:pt>
                <c:pt idx="3609">
                  <c:v>45.825299999999999</c:v>
                </c:pt>
                <c:pt idx="3610">
                  <c:v>44.843600000000002</c:v>
                </c:pt>
                <c:pt idx="3611">
                  <c:v>44.86</c:v>
                </c:pt>
                <c:pt idx="3612">
                  <c:v>44.568800000000003</c:v>
                </c:pt>
                <c:pt idx="3613">
                  <c:v>45.238100000000003</c:v>
                </c:pt>
                <c:pt idx="3614">
                  <c:v>46.054000000000002</c:v>
                </c:pt>
                <c:pt idx="3615">
                  <c:v>44.947699999999998</c:v>
                </c:pt>
                <c:pt idx="3616">
                  <c:v>43.677799999999998</c:v>
                </c:pt>
                <c:pt idx="3617">
                  <c:v>42.532200000000003</c:v>
                </c:pt>
                <c:pt idx="3618">
                  <c:v>44.5137</c:v>
                </c:pt>
                <c:pt idx="3619">
                  <c:v>52.258600000000001</c:v>
                </c:pt>
                <c:pt idx="3620">
                  <c:v>57.105899999999998</c:v>
                </c:pt>
                <c:pt idx="3621">
                  <c:v>56.513100000000001</c:v>
                </c:pt>
                <c:pt idx="3622">
                  <c:v>60.972799999999999</c:v>
                </c:pt>
                <c:pt idx="3623">
                  <c:v>59.927</c:v>
                </c:pt>
                <c:pt idx="3624">
                  <c:v>58.547800000000002</c:v>
                </c:pt>
                <c:pt idx="3625">
                  <c:v>52.689900000000002</c:v>
                </c:pt>
                <c:pt idx="3626">
                  <c:v>54.205599999999997</c:v>
                </c:pt>
                <c:pt idx="3627">
                  <c:v>53.8399</c:v>
                </c:pt>
                <c:pt idx="3628">
                  <c:v>51.695399999999999</c:v>
                </c:pt>
                <c:pt idx="3629">
                  <c:v>49.2196</c:v>
                </c:pt>
                <c:pt idx="3630">
                  <c:v>47.893700000000003</c:v>
                </c:pt>
                <c:pt idx="3631">
                  <c:v>48.831400000000002</c:v>
                </c:pt>
                <c:pt idx="3632">
                  <c:v>48.600299999999997</c:v>
                </c:pt>
                <c:pt idx="3633">
                  <c:v>46.9</c:v>
                </c:pt>
                <c:pt idx="3634">
                  <c:v>48.843899999999998</c:v>
                </c:pt>
                <c:pt idx="3635">
                  <c:v>47.6389</c:v>
                </c:pt>
                <c:pt idx="3636">
                  <c:v>48.3127</c:v>
                </c:pt>
                <c:pt idx="3637">
                  <c:v>48.652799999999999</c:v>
                </c:pt>
                <c:pt idx="3638">
                  <c:v>49.228000000000002</c:v>
                </c:pt>
                <c:pt idx="3639">
                  <c:v>48.778199999999998</c:v>
                </c:pt>
                <c:pt idx="3640">
                  <c:v>49.785200000000003</c:v>
                </c:pt>
                <c:pt idx="3641">
                  <c:v>50.523200000000003</c:v>
                </c:pt>
                <c:pt idx="3642">
                  <c:v>49.785800000000002</c:v>
                </c:pt>
                <c:pt idx="3643">
                  <c:v>49.427900000000001</c:v>
                </c:pt>
                <c:pt idx="3644">
                  <c:v>48.052300000000002</c:v>
                </c:pt>
                <c:pt idx="3645">
                  <c:v>49.4711</c:v>
                </c:pt>
                <c:pt idx="3646">
                  <c:v>46.7453</c:v>
                </c:pt>
                <c:pt idx="3647">
                  <c:v>46.716500000000003</c:v>
                </c:pt>
                <c:pt idx="3648">
                  <c:v>45.7821</c:v>
                </c:pt>
                <c:pt idx="3649">
                  <c:v>47.819299999999998</c:v>
                </c:pt>
                <c:pt idx="3650">
                  <c:v>52.360900000000001</c:v>
                </c:pt>
                <c:pt idx="3651">
                  <c:v>51.308700000000002</c:v>
                </c:pt>
                <c:pt idx="3652">
                  <c:v>54.723500000000001</c:v>
                </c:pt>
                <c:pt idx="3653">
                  <c:v>53.4923</c:v>
                </c:pt>
                <c:pt idx="3654">
                  <c:v>57.893799999999999</c:v>
                </c:pt>
                <c:pt idx="3655">
                  <c:v>55.346200000000003</c:v>
                </c:pt>
                <c:pt idx="3656">
                  <c:v>57.4009</c:v>
                </c:pt>
                <c:pt idx="3657">
                  <c:v>56.9754</c:v>
                </c:pt>
                <c:pt idx="3658">
                  <c:v>56.973199999999999</c:v>
                </c:pt>
                <c:pt idx="3659">
                  <c:v>56.550400000000003</c:v>
                </c:pt>
                <c:pt idx="3660">
                  <c:v>55.347299999999997</c:v>
                </c:pt>
                <c:pt idx="3661">
                  <c:v>54.958599999999997</c:v>
                </c:pt>
                <c:pt idx="3662">
                  <c:v>61.066499999999998</c:v>
                </c:pt>
                <c:pt idx="3663">
                  <c:v>60.5383</c:v>
                </c:pt>
                <c:pt idx="3664">
                  <c:v>61.7682</c:v>
                </c:pt>
                <c:pt idx="3665">
                  <c:v>63.1556</c:v>
                </c:pt>
                <c:pt idx="3666">
                  <c:v>61.742899999999999</c:v>
                </c:pt>
                <c:pt idx="3667">
                  <c:v>72.680999999999997</c:v>
                </c:pt>
                <c:pt idx="3668">
                  <c:v>73.557400000000001</c:v>
                </c:pt>
                <c:pt idx="3669">
                  <c:v>75.259500000000003</c:v>
                </c:pt>
                <c:pt idx="3670">
                  <c:v>77.639600000000002</c:v>
                </c:pt>
                <c:pt idx="3671">
                  <c:v>73.419300000000007</c:v>
                </c:pt>
                <c:pt idx="3672">
                  <c:v>68.692800000000005</c:v>
                </c:pt>
                <c:pt idx="3673">
                  <c:v>65.623699999999999</c:v>
                </c:pt>
                <c:pt idx="3674">
                  <c:v>64.928799999999995</c:v>
                </c:pt>
                <c:pt idx="3675">
                  <c:v>68.425799999999995</c:v>
                </c:pt>
                <c:pt idx="3676">
                  <c:v>75.738200000000006</c:v>
                </c:pt>
                <c:pt idx="3677">
                  <c:v>80.820300000000003</c:v>
                </c:pt>
                <c:pt idx="3678">
                  <c:v>76.875100000000003</c:v>
                </c:pt>
                <c:pt idx="3679">
                  <c:v>76.736500000000007</c:v>
                </c:pt>
                <c:pt idx="3680">
                  <c:v>71.366100000000003</c:v>
                </c:pt>
                <c:pt idx="3681">
                  <c:v>72.365700000000004</c:v>
                </c:pt>
                <c:pt idx="3682">
                  <c:v>74.626900000000006</c:v>
                </c:pt>
                <c:pt idx="3683">
                  <c:v>73.760300000000001</c:v>
                </c:pt>
                <c:pt idx="3684">
                  <c:v>74.224599999999995</c:v>
                </c:pt>
                <c:pt idx="3685">
                  <c:v>73.734399999999994</c:v>
                </c:pt>
                <c:pt idx="3686">
                  <c:v>69.915400000000005</c:v>
                </c:pt>
                <c:pt idx="3687">
                  <c:v>70.433899999999994</c:v>
                </c:pt>
                <c:pt idx="3688">
                  <c:v>66.529600000000002</c:v>
                </c:pt>
                <c:pt idx="3689">
                  <c:v>68.599699999999999</c:v>
                </c:pt>
                <c:pt idx="3690">
                  <c:v>68.325999999999993</c:v>
                </c:pt>
                <c:pt idx="3691">
                  <c:v>65.277299999999997</c:v>
                </c:pt>
                <c:pt idx="3692">
                  <c:v>63.218800000000002</c:v>
                </c:pt>
                <c:pt idx="3693">
                  <c:v>62.900199999999998</c:v>
                </c:pt>
                <c:pt idx="3694">
                  <c:v>62.388399999999997</c:v>
                </c:pt>
                <c:pt idx="3695">
                  <c:v>62.956299999999999</c:v>
                </c:pt>
                <c:pt idx="3696">
                  <c:v>62.776600000000002</c:v>
                </c:pt>
                <c:pt idx="3697">
                  <c:v>61.895699999999998</c:v>
                </c:pt>
                <c:pt idx="3698">
                  <c:v>61.2943</c:v>
                </c:pt>
                <c:pt idx="3699">
                  <c:v>62.2913</c:v>
                </c:pt>
                <c:pt idx="3700">
                  <c:v>63.119599999999998</c:v>
                </c:pt>
                <c:pt idx="3701">
                  <c:v>63.864899999999999</c:v>
                </c:pt>
                <c:pt idx="3702">
                  <c:v>60.973999999999997</c:v>
                </c:pt>
                <c:pt idx="3703">
                  <c:v>61.225999999999999</c:v>
                </c:pt>
                <c:pt idx="3704">
                  <c:v>60.712699999999998</c:v>
                </c:pt>
                <c:pt idx="3705">
                  <c:v>60.9893</c:v>
                </c:pt>
                <c:pt idx="3706">
                  <c:v>58.900799999999997</c:v>
                </c:pt>
                <c:pt idx="3707">
                  <c:v>58.546300000000002</c:v>
                </c:pt>
                <c:pt idx="3708">
                  <c:v>57.843000000000004</c:v>
                </c:pt>
                <c:pt idx="3709">
                  <c:v>55.2468</c:v>
                </c:pt>
                <c:pt idx="3710">
                  <c:v>64.675600000000003</c:v>
                </c:pt>
                <c:pt idx="3711">
                  <c:v>66.114500000000007</c:v>
                </c:pt>
                <c:pt idx="3712">
                  <c:v>77.236000000000004</c:v>
                </c:pt>
                <c:pt idx="3713">
                  <c:v>73.921199999999999</c:v>
                </c:pt>
                <c:pt idx="3714">
                  <c:v>79.076700000000002</c:v>
                </c:pt>
                <c:pt idx="3715">
                  <c:v>78.552000000000007</c:v>
                </c:pt>
                <c:pt idx="3716">
                  <c:v>78.967200000000005</c:v>
                </c:pt>
                <c:pt idx="3717">
                  <c:v>81.575500000000005</c:v>
                </c:pt>
                <c:pt idx="3718">
                  <c:v>77.697100000000006</c:v>
                </c:pt>
                <c:pt idx="3719">
                  <c:v>87.219399999999993</c:v>
                </c:pt>
                <c:pt idx="3720">
                  <c:v>90.617000000000004</c:v>
                </c:pt>
                <c:pt idx="3721">
                  <c:v>89.516199999999998</c:v>
                </c:pt>
                <c:pt idx="3722">
                  <c:v>86.491600000000005</c:v>
                </c:pt>
                <c:pt idx="3723">
                  <c:v>86.864199999999997</c:v>
                </c:pt>
                <c:pt idx="3724">
                  <c:v>84.512299999999996</c:v>
                </c:pt>
                <c:pt idx="3725">
                  <c:v>83.151600000000002</c:v>
                </c:pt>
                <c:pt idx="3726">
                  <c:v>91.822199999999995</c:v>
                </c:pt>
                <c:pt idx="3727">
                  <c:v>87.979299999999995</c:v>
                </c:pt>
                <c:pt idx="3728">
                  <c:v>88.671199999999999</c:v>
                </c:pt>
                <c:pt idx="3729">
                  <c:v>89.866399999999999</c:v>
                </c:pt>
                <c:pt idx="3730">
                  <c:v>86.9435</c:v>
                </c:pt>
                <c:pt idx="3731">
                  <c:v>86.889700000000005</c:v>
                </c:pt>
                <c:pt idx="3732">
                  <c:v>85.265299999999996</c:v>
                </c:pt>
                <c:pt idx="3733">
                  <c:v>81.601600000000005</c:v>
                </c:pt>
                <c:pt idx="3734">
                  <c:v>79.916899999999998</c:v>
                </c:pt>
                <c:pt idx="3735">
                  <c:v>78.820999999999998</c:v>
                </c:pt>
                <c:pt idx="3736">
                  <c:v>76.438199999999995</c:v>
                </c:pt>
                <c:pt idx="3737">
                  <c:v>76.783699999999996</c:v>
                </c:pt>
                <c:pt idx="3738">
                  <c:v>76.703299999999999</c:v>
                </c:pt>
                <c:pt idx="3739">
                  <c:v>77.571100000000001</c:v>
                </c:pt>
                <c:pt idx="3740">
                  <c:v>85.530100000000004</c:v>
                </c:pt>
                <c:pt idx="3741">
                  <c:v>85.948499999999996</c:v>
                </c:pt>
                <c:pt idx="3742">
                  <c:v>84.7607</c:v>
                </c:pt>
                <c:pt idx="3743">
                  <c:v>79.663300000000007</c:v>
                </c:pt>
                <c:pt idx="3744">
                  <c:v>78.144499999999994</c:v>
                </c:pt>
                <c:pt idx="3745">
                  <c:v>80.072599999999994</c:v>
                </c:pt>
                <c:pt idx="3746">
                  <c:v>81.011600000000001</c:v>
                </c:pt>
                <c:pt idx="3747">
                  <c:v>83.067300000000003</c:v>
                </c:pt>
                <c:pt idx="3748">
                  <c:v>80.217100000000002</c:v>
                </c:pt>
                <c:pt idx="3749">
                  <c:v>79.871300000000005</c:v>
                </c:pt>
                <c:pt idx="3750">
                  <c:v>79.972200000000001</c:v>
                </c:pt>
                <c:pt idx="3751">
                  <c:v>77.200500000000005</c:v>
                </c:pt>
                <c:pt idx="3752">
                  <c:v>85.607299999999995</c:v>
                </c:pt>
                <c:pt idx="3753">
                  <c:v>89.385300000000001</c:v>
                </c:pt>
                <c:pt idx="3754">
                  <c:v>87.943799999999996</c:v>
                </c:pt>
                <c:pt idx="3755">
                  <c:v>83.152699999999996</c:v>
                </c:pt>
                <c:pt idx="3756">
                  <c:v>81.859800000000007</c:v>
                </c:pt>
                <c:pt idx="3757">
                  <c:v>80.468900000000005</c:v>
                </c:pt>
                <c:pt idx="3758">
                  <c:v>79.310500000000005</c:v>
                </c:pt>
                <c:pt idx="3759">
                  <c:v>80.1374</c:v>
                </c:pt>
                <c:pt idx="3760">
                  <c:v>79.86</c:v>
                </c:pt>
                <c:pt idx="3761">
                  <c:v>79.86</c:v>
                </c:pt>
                <c:pt idx="3762">
                  <c:v>80.06</c:v>
                </c:pt>
                <c:pt idx="3763">
                  <c:v>77.94</c:v>
                </c:pt>
                <c:pt idx="3764">
                  <c:v>77.61</c:v>
                </c:pt>
                <c:pt idx="3765">
                  <c:v>78.349999999999994</c:v>
                </c:pt>
                <c:pt idx="3766">
                  <c:v>80.25</c:v>
                </c:pt>
                <c:pt idx="3767">
                  <c:v>78.73</c:v>
                </c:pt>
                <c:pt idx="3768">
                  <c:v>73.03</c:v>
                </c:pt>
                <c:pt idx="3769">
                  <c:v>68.97</c:v>
                </c:pt>
                <c:pt idx="3770">
                  <c:v>67.069999999999993</c:v>
                </c:pt>
                <c:pt idx="3771">
                  <c:v>67.41</c:v>
                </c:pt>
                <c:pt idx="3772">
                  <c:v>67.61</c:v>
                </c:pt>
                <c:pt idx="3773">
                  <c:v>63.32</c:v>
                </c:pt>
                <c:pt idx="3774">
                  <c:v>65.88</c:v>
                </c:pt>
                <c:pt idx="3775">
                  <c:v>57.28</c:v>
                </c:pt>
                <c:pt idx="3776">
                  <c:v>60.18</c:v>
                </c:pt>
                <c:pt idx="3777">
                  <c:v>61.48</c:v>
                </c:pt>
                <c:pt idx="3778">
                  <c:v>61.73</c:v>
                </c:pt>
                <c:pt idx="3779">
                  <c:v>67.08</c:v>
                </c:pt>
                <c:pt idx="3780">
                  <c:v>64.44</c:v>
                </c:pt>
                <c:pt idx="3781">
                  <c:v>69.819999999999993</c:v>
                </c:pt>
                <c:pt idx="3782">
                  <c:v>66.099999999999994</c:v>
                </c:pt>
                <c:pt idx="3783">
                  <c:v>64.17</c:v>
                </c:pt>
                <c:pt idx="3784">
                  <c:v>61.7</c:v>
                </c:pt>
                <c:pt idx="3785">
                  <c:v>64.13</c:v>
                </c:pt>
                <c:pt idx="3786">
                  <c:v>62.64</c:v>
                </c:pt>
                <c:pt idx="3787">
                  <c:v>65.58</c:v>
                </c:pt>
                <c:pt idx="3788">
                  <c:v>61.83</c:v>
                </c:pt>
                <c:pt idx="3789">
                  <c:v>62.17</c:v>
                </c:pt>
                <c:pt idx="3790">
                  <c:v>61.55</c:v>
                </c:pt>
                <c:pt idx="3791">
                  <c:v>60.39</c:v>
                </c:pt>
                <c:pt idx="3792">
                  <c:v>57.62</c:v>
                </c:pt>
                <c:pt idx="3793">
                  <c:v>56.57</c:v>
                </c:pt>
                <c:pt idx="3794">
                  <c:v>59.42</c:v>
                </c:pt>
                <c:pt idx="3795">
                  <c:v>64.62</c:v>
                </c:pt>
                <c:pt idx="3796">
                  <c:v>63.01</c:v>
                </c:pt>
                <c:pt idx="3797">
                  <c:v>63.73</c:v>
                </c:pt>
                <c:pt idx="3798">
                  <c:v>64.069999999999993</c:v>
                </c:pt>
                <c:pt idx="3799">
                  <c:v>67.290000000000006</c:v>
                </c:pt>
                <c:pt idx="3800">
                  <c:v>67.09</c:v>
                </c:pt>
                <c:pt idx="3801">
                  <c:v>61.3</c:v>
                </c:pt>
                <c:pt idx="3802">
                  <c:v>61.63</c:v>
                </c:pt>
                <c:pt idx="3803">
                  <c:v>56.44</c:v>
                </c:pt>
                <c:pt idx="3804">
                  <c:v>56.13</c:v>
                </c:pt>
                <c:pt idx="3805">
                  <c:v>55.38</c:v>
                </c:pt>
                <c:pt idx="3806">
                  <c:v>53.41</c:v>
                </c:pt>
                <c:pt idx="3807">
                  <c:v>53.7</c:v>
                </c:pt>
                <c:pt idx="3808">
                  <c:v>54.19</c:v>
                </c:pt>
                <c:pt idx="3809">
                  <c:v>55.31</c:v>
                </c:pt>
                <c:pt idx="3810">
                  <c:v>58.32</c:v>
                </c:pt>
                <c:pt idx="3811">
                  <c:v>56.42</c:v>
                </c:pt>
                <c:pt idx="3812">
                  <c:v>55.3</c:v>
                </c:pt>
                <c:pt idx="3813">
                  <c:v>59.63</c:v>
                </c:pt>
                <c:pt idx="3814">
                  <c:v>58.28</c:v>
                </c:pt>
                <c:pt idx="3815">
                  <c:v>57.2</c:v>
                </c:pt>
                <c:pt idx="3816">
                  <c:v>60.12</c:v>
                </c:pt>
                <c:pt idx="3817">
                  <c:v>62.79</c:v>
                </c:pt>
                <c:pt idx="3818">
                  <c:v>62.63</c:v>
                </c:pt>
                <c:pt idx="3819">
                  <c:v>60.49</c:v>
                </c:pt>
                <c:pt idx="3820">
                  <c:v>57.66</c:v>
                </c:pt>
                <c:pt idx="3821">
                  <c:v>53.32</c:v>
                </c:pt>
                <c:pt idx="3822">
                  <c:v>53.27</c:v>
                </c:pt>
                <c:pt idx="3823">
                  <c:v>52.35</c:v>
                </c:pt>
                <c:pt idx="3824">
                  <c:v>50.54</c:v>
                </c:pt>
                <c:pt idx="3825">
                  <c:v>50.37</c:v>
                </c:pt>
                <c:pt idx="3826">
                  <c:v>49.67</c:v>
                </c:pt>
                <c:pt idx="3827">
                  <c:v>53.42</c:v>
                </c:pt>
                <c:pt idx="3828">
                  <c:v>51.31</c:v>
                </c:pt>
                <c:pt idx="3829">
                  <c:v>55.34</c:v>
                </c:pt>
                <c:pt idx="3830">
                  <c:v>59.94</c:v>
                </c:pt>
                <c:pt idx="3831">
                  <c:v>66.73</c:v>
                </c:pt>
                <c:pt idx="3832">
                  <c:v>65.599999999999994</c:v>
                </c:pt>
                <c:pt idx="3833">
                  <c:v>66.17</c:v>
                </c:pt>
                <c:pt idx="3834">
                  <c:v>71.069999999999993</c:v>
                </c:pt>
                <c:pt idx="3835">
                  <c:v>72.98</c:v>
                </c:pt>
                <c:pt idx="3836">
                  <c:v>72.81</c:v>
                </c:pt>
                <c:pt idx="3837">
                  <c:v>68.17</c:v>
                </c:pt>
                <c:pt idx="3838">
                  <c:v>64.069999999999993</c:v>
                </c:pt>
                <c:pt idx="3839">
                  <c:v>61.24</c:v>
                </c:pt>
                <c:pt idx="3840">
                  <c:v>65.59</c:v>
                </c:pt>
                <c:pt idx="3841">
                  <c:v>68.13</c:v>
                </c:pt>
                <c:pt idx="3842">
                  <c:v>64.89</c:v>
                </c:pt>
                <c:pt idx="3843">
                  <c:v>63.52</c:v>
                </c:pt>
                <c:pt idx="3844">
                  <c:v>63.51</c:v>
                </c:pt>
                <c:pt idx="3845">
                  <c:v>62.38</c:v>
                </c:pt>
                <c:pt idx="3846">
                  <c:v>67.66</c:v>
                </c:pt>
                <c:pt idx="3847">
                  <c:v>68.040000000000006</c:v>
                </c:pt>
                <c:pt idx="3848">
                  <c:v>69.599999999999994</c:v>
                </c:pt>
                <c:pt idx="3849">
                  <c:v>74.540000000000006</c:v>
                </c:pt>
                <c:pt idx="3850">
                  <c:v>86.92</c:v>
                </c:pt>
                <c:pt idx="3851">
                  <c:v>87.38</c:v>
                </c:pt>
                <c:pt idx="3852">
                  <c:v>87</c:v>
                </c:pt>
                <c:pt idx="3853">
                  <c:v>92.59</c:v>
                </c:pt>
                <c:pt idx="3854">
                  <c:v>109.67</c:v>
                </c:pt>
                <c:pt idx="3855">
                  <c:v>104.89</c:v>
                </c:pt>
                <c:pt idx="3856">
                  <c:v>102.97</c:v>
                </c:pt>
                <c:pt idx="3857">
                  <c:v>89.59</c:v>
                </c:pt>
                <c:pt idx="3858">
                  <c:v>96.96</c:v>
                </c:pt>
                <c:pt idx="3859">
                  <c:v>125.21</c:v>
                </c:pt>
                <c:pt idx="3860">
                  <c:v>163.69999999999999</c:v>
                </c:pt>
                <c:pt idx="3861">
                  <c:v>123.72</c:v>
                </c:pt>
                <c:pt idx="3862">
                  <c:v>127.84</c:v>
                </c:pt>
                <c:pt idx="3863">
                  <c:v>152.62</c:v>
                </c:pt>
                <c:pt idx="3864">
                  <c:v>138.4</c:v>
                </c:pt>
                <c:pt idx="3865">
                  <c:v>124.53</c:v>
                </c:pt>
                <c:pt idx="3866">
                  <c:v>109.85</c:v>
                </c:pt>
                <c:pt idx="3867">
                  <c:v>124.14</c:v>
                </c:pt>
                <c:pt idx="3868">
                  <c:v>141.13</c:v>
                </c:pt>
                <c:pt idx="3869">
                  <c:v>133.37</c:v>
                </c:pt>
                <c:pt idx="3870">
                  <c:v>135.38</c:v>
                </c:pt>
                <c:pt idx="3871">
                  <c:v>111.09</c:v>
                </c:pt>
                <c:pt idx="3872">
                  <c:v>87.14</c:v>
                </c:pt>
                <c:pt idx="3873">
                  <c:v>88.48</c:v>
                </c:pt>
                <c:pt idx="3874">
                  <c:v>88.33</c:v>
                </c:pt>
                <c:pt idx="3875">
                  <c:v>90.7</c:v>
                </c:pt>
                <c:pt idx="3876">
                  <c:v>83.87</c:v>
                </c:pt>
                <c:pt idx="3877">
                  <c:v>83.13</c:v>
                </c:pt>
                <c:pt idx="3878">
                  <c:v>71.989999999999995</c:v>
                </c:pt>
                <c:pt idx="3879">
                  <c:v>65.010000000000005</c:v>
                </c:pt>
                <c:pt idx="3880">
                  <c:v>66.28</c:v>
                </c:pt>
                <c:pt idx="3881">
                  <c:v>72.209999999999994</c:v>
                </c:pt>
                <c:pt idx="3882">
                  <c:v>75.709999999999994</c:v>
                </c:pt>
                <c:pt idx="3883">
                  <c:v>74.39</c:v>
                </c:pt>
                <c:pt idx="3884">
                  <c:v>75.849999999999994</c:v>
                </c:pt>
                <c:pt idx="3885">
                  <c:v>69.52</c:v>
                </c:pt>
                <c:pt idx="3886">
                  <c:v>70.5</c:v>
                </c:pt>
                <c:pt idx="3887">
                  <c:v>69.930000000000007</c:v>
                </c:pt>
                <c:pt idx="3888">
                  <c:v>69.84</c:v>
                </c:pt>
                <c:pt idx="3889">
                  <c:v>70.599999999999994</c:v>
                </c:pt>
                <c:pt idx="3890">
                  <c:v>73.83</c:v>
                </c:pt>
                <c:pt idx="3891">
                  <c:v>72.290000000000006</c:v>
                </c:pt>
                <c:pt idx="3892">
                  <c:v>67.25</c:v>
                </c:pt>
                <c:pt idx="3893">
                  <c:v>66.09</c:v>
                </c:pt>
                <c:pt idx="3894">
                  <c:v>62.7</c:v>
                </c:pt>
                <c:pt idx="3895">
                  <c:v>58.89</c:v>
                </c:pt>
                <c:pt idx="3896">
                  <c:v>57.15</c:v>
                </c:pt>
                <c:pt idx="3897">
                  <c:v>53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49-4316-A759-14279008E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6056416"/>
        <c:axId val="1026061008"/>
      </c:lineChart>
      <c:lineChart>
        <c:grouping val="standard"/>
        <c:varyColors val="0"/>
        <c:ser>
          <c:idx val="1"/>
          <c:order val="1"/>
          <c:tx>
            <c:strRef>
              <c:f>'M2. ábra_chart'!$F$8</c:f>
              <c:strCache>
                <c:ptCount val="1"/>
                <c:pt idx="0">
                  <c:v>VIX Index (RHS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D$10:$D$3907</c:f>
              <c:numCache>
                <c:formatCode>yyyy/mmm/dd/</c:formatCode>
                <c:ptCount val="389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</c:numCache>
            </c:numRef>
          </c:cat>
          <c:val>
            <c:numRef>
              <c:f>'M2. ábra_chart'!$F$10:$F$3907</c:f>
              <c:numCache>
                <c:formatCode>0</c:formatCode>
                <c:ptCount val="3898"/>
                <c:pt idx="0">
                  <c:v>14.08</c:v>
                </c:pt>
                <c:pt idx="1">
                  <c:v>13.98</c:v>
                </c:pt>
                <c:pt idx="2">
                  <c:v>14.09</c:v>
                </c:pt>
                <c:pt idx="3">
                  <c:v>13.58</c:v>
                </c:pt>
                <c:pt idx="4">
                  <c:v>13.49</c:v>
                </c:pt>
                <c:pt idx="5">
                  <c:v>13.23</c:v>
                </c:pt>
                <c:pt idx="6">
                  <c:v>13.19</c:v>
                </c:pt>
                <c:pt idx="7">
                  <c:v>12.56</c:v>
                </c:pt>
                <c:pt idx="8">
                  <c:v>12.84</c:v>
                </c:pt>
                <c:pt idx="9">
                  <c:v>12.43</c:v>
                </c:pt>
                <c:pt idx="10">
                  <c:v>12.43</c:v>
                </c:pt>
                <c:pt idx="11">
                  <c:v>12.47</c:v>
                </c:pt>
                <c:pt idx="12">
                  <c:v>13.18</c:v>
                </c:pt>
                <c:pt idx="13">
                  <c:v>13.83</c:v>
                </c:pt>
                <c:pt idx="14">
                  <c:v>14.36</c:v>
                </c:pt>
                <c:pt idx="15">
                  <c:v>14.65</c:v>
                </c:pt>
                <c:pt idx="16">
                  <c:v>14.06</c:v>
                </c:pt>
                <c:pt idx="17">
                  <c:v>13.44</c:v>
                </c:pt>
                <c:pt idx="18">
                  <c:v>13.24</c:v>
                </c:pt>
                <c:pt idx="19">
                  <c:v>13.24</c:v>
                </c:pt>
                <c:pt idx="20">
                  <c:v>12.82</c:v>
                </c:pt>
                <c:pt idx="21">
                  <c:v>12.03</c:v>
                </c:pt>
                <c:pt idx="22">
                  <c:v>11.66</c:v>
                </c:pt>
                <c:pt idx="23">
                  <c:v>11.79</c:v>
                </c:pt>
                <c:pt idx="24">
                  <c:v>11.21</c:v>
                </c:pt>
                <c:pt idx="25">
                  <c:v>11.73</c:v>
                </c:pt>
                <c:pt idx="26">
                  <c:v>11.6</c:v>
                </c:pt>
                <c:pt idx="27">
                  <c:v>12</c:v>
                </c:pt>
                <c:pt idx="28">
                  <c:v>11.51</c:v>
                </c:pt>
                <c:pt idx="29">
                  <c:v>11.43</c:v>
                </c:pt>
                <c:pt idx="30">
                  <c:v>11.52</c:v>
                </c:pt>
                <c:pt idx="31">
                  <c:v>11.27</c:v>
                </c:pt>
                <c:pt idx="32">
                  <c:v>11.1</c:v>
                </c:pt>
                <c:pt idx="33">
                  <c:v>11.77</c:v>
                </c:pt>
                <c:pt idx="34">
                  <c:v>11.18</c:v>
                </c:pt>
                <c:pt idx="35">
                  <c:v>11.18</c:v>
                </c:pt>
                <c:pt idx="36">
                  <c:v>13.14</c:v>
                </c:pt>
                <c:pt idx="37">
                  <c:v>12.39</c:v>
                </c:pt>
                <c:pt idx="38">
                  <c:v>11.57</c:v>
                </c:pt>
                <c:pt idx="39">
                  <c:v>11.49</c:v>
                </c:pt>
                <c:pt idx="40">
                  <c:v>12.08</c:v>
                </c:pt>
                <c:pt idx="41">
                  <c:v>12.04</c:v>
                </c:pt>
                <c:pt idx="42">
                  <c:v>12.5</c:v>
                </c:pt>
                <c:pt idx="43">
                  <c:v>12.93</c:v>
                </c:pt>
                <c:pt idx="44">
                  <c:v>11.94</c:v>
                </c:pt>
                <c:pt idx="45">
                  <c:v>12.26</c:v>
                </c:pt>
                <c:pt idx="46">
                  <c:v>12.4</c:v>
                </c:pt>
                <c:pt idx="47">
                  <c:v>12.7</c:v>
                </c:pt>
                <c:pt idx="48">
                  <c:v>12.49</c:v>
                </c:pt>
                <c:pt idx="49">
                  <c:v>12.8</c:v>
                </c:pt>
                <c:pt idx="50">
                  <c:v>12.39</c:v>
                </c:pt>
                <c:pt idx="51">
                  <c:v>13.15</c:v>
                </c:pt>
                <c:pt idx="52">
                  <c:v>13.49</c:v>
                </c:pt>
                <c:pt idx="53">
                  <c:v>13.29</c:v>
                </c:pt>
                <c:pt idx="54">
                  <c:v>13.14</c:v>
                </c:pt>
                <c:pt idx="55">
                  <c:v>13.61</c:v>
                </c:pt>
                <c:pt idx="56">
                  <c:v>14.27</c:v>
                </c:pt>
                <c:pt idx="57">
                  <c:v>14.06</c:v>
                </c:pt>
                <c:pt idx="58">
                  <c:v>13.42</c:v>
                </c:pt>
                <c:pt idx="59">
                  <c:v>13.42</c:v>
                </c:pt>
                <c:pt idx="60">
                  <c:v>13.75</c:v>
                </c:pt>
                <c:pt idx="61">
                  <c:v>14.49</c:v>
                </c:pt>
                <c:pt idx="62">
                  <c:v>13.64</c:v>
                </c:pt>
                <c:pt idx="63">
                  <c:v>14.02</c:v>
                </c:pt>
                <c:pt idx="64">
                  <c:v>14.09</c:v>
                </c:pt>
                <c:pt idx="65">
                  <c:v>14.11</c:v>
                </c:pt>
                <c:pt idx="66">
                  <c:v>13.68</c:v>
                </c:pt>
                <c:pt idx="67">
                  <c:v>13.15</c:v>
                </c:pt>
                <c:pt idx="68">
                  <c:v>12.33</c:v>
                </c:pt>
                <c:pt idx="69">
                  <c:v>12.62</c:v>
                </c:pt>
                <c:pt idx="70">
                  <c:v>11.98</c:v>
                </c:pt>
                <c:pt idx="71">
                  <c:v>11.3</c:v>
                </c:pt>
                <c:pt idx="72">
                  <c:v>13.31</c:v>
                </c:pt>
                <c:pt idx="73">
                  <c:v>14.53</c:v>
                </c:pt>
                <c:pt idx="74">
                  <c:v>17.739999999999998</c:v>
                </c:pt>
                <c:pt idx="75">
                  <c:v>16.559999999999999</c:v>
                </c:pt>
                <c:pt idx="76">
                  <c:v>14.96</c:v>
                </c:pt>
                <c:pt idx="77">
                  <c:v>16.920000000000002</c:v>
                </c:pt>
                <c:pt idx="78">
                  <c:v>14.41</c:v>
                </c:pt>
                <c:pt idx="79">
                  <c:v>15.38</c:v>
                </c:pt>
                <c:pt idx="80">
                  <c:v>14.62</c:v>
                </c:pt>
                <c:pt idx="81">
                  <c:v>14.91</c:v>
                </c:pt>
                <c:pt idx="82">
                  <c:v>14.87</c:v>
                </c:pt>
                <c:pt idx="83">
                  <c:v>16.86</c:v>
                </c:pt>
                <c:pt idx="84">
                  <c:v>15.31</c:v>
                </c:pt>
                <c:pt idx="85">
                  <c:v>15.12</c:v>
                </c:pt>
                <c:pt idx="86">
                  <c:v>14.53</c:v>
                </c:pt>
                <c:pt idx="87">
                  <c:v>13.85</c:v>
                </c:pt>
                <c:pt idx="88">
                  <c:v>13.98</c:v>
                </c:pt>
                <c:pt idx="89">
                  <c:v>14.05</c:v>
                </c:pt>
                <c:pt idx="90">
                  <c:v>13.75</c:v>
                </c:pt>
                <c:pt idx="91">
                  <c:v>14.91</c:v>
                </c:pt>
                <c:pt idx="92">
                  <c:v>14.45</c:v>
                </c:pt>
                <c:pt idx="93">
                  <c:v>16.12</c:v>
                </c:pt>
                <c:pt idx="94">
                  <c:v>16.32</c:v>
                </c:pt>
                <c:pt idx="95">
                  <c:v>15.68</c:v>
                </c:pt>
                <c:pt idx="96">
                  <c:v>14.57</c:v>
                </c:pt>
                <c:pt idx="97">
                  <c:v>13.63</c:v>
                </c:pt>
                <c:pt idx="98">
                  <c:v>13.32</c:v>
                </c:pt>
                <c:pt idx="99">
                  <c:v>13.14</c:v>
                </c:pt>
                <c:pt idx="100">
                  <c:v>12.95</c:v>
                </c:pt>
                <c:pt idx="101">
                  <c:v>12.69</c:v>
                </c:pt>
                <c:pt idx="102">
                  <c:v>12.58</c:v>
                </c:pt>
                <c:pt idx="103">
                  <c:v>12.24</c:v>
                </c:pt>
                <c:pt idx="104">
                  <c:v>12.15</c:v>
                </c:pt>
                <c:pt idx="105">
                  <c:v>12.15</c:v>
                </c:pt>
                <c:pt idx="106">
                  <c:v>13.29</c:v>
                </c:pt>
                <c:pt idx="107">
                  <c:v>12.36</c:v>
                </c:pt>
                <c:pt idx="108">
                  <c:v>11.84</c:v>
                </c:pt>
                <c:pt idx="109">
                  <c:v>12.15</c:v>
                </c:pt>
                <c:pt idx="110">
                  <c:v>12.28</c:v>
                </c:pt>
                <c:pt idx="111">
                  <c:v>12.39</c:v>
                </c:pt>
                <c:pt idx="112">
                  <c:v>12.7</c:v>
                </c:pt>
                <c:pt idx="113">
                  <c:v>12.08</c:v>
                </c:pt>
                <c:pt idx="114">
                  <c:v>11.96</c:v>
                </c:pt>
                <c:pt idx="115">
                  <c:v>11.65</c:v>
                </c:pt>
                <c:pt idx="116">
                  <c:v>11.79</c:v>
                </c:pt>
                <c:pt idx="117">
                  <c:v>11.46</c:v>
                </c:pt>
                <c:pt idx="118">
                  <c:v>11.15</c:v>
                </c:pt>
                <c:pt idx="119">
                  <c:v>11.48</c:v>
                </c:pt>
                <c:pt idx="120">
                  <c:v>11.47</c:v>
                </c:pt>
                <c:pt idx="121">
                  <c:v>11.08</c:v>
                </c:pt>
                <c:pt idx="122">
                  <c:v>11.05</c:v>
                </c:pt>
                <c:pt idx="123">
                  <c:v>12.13</c:v>
                </c:pt>
                <c:pt idx="124">
                  <c:v>12.18</c:v>
                </c:pt>
                <c:pt idx="125">
                  <c:v>12.52</c:v>
                </c:pt>
                <c:pt idx="126">
                  <c:v>11.58</c:v>
                </c:pt>
                <c:pt idx="127">
                  <c:v>11.77</c:v>
                </c:pt>
                <c:pt idx="128">
                  <c:v>12.04</c:v>
                </c:pt>
                <c:pt idx="129">
                  <c:v>11.4</c:v>
                </c:pt>
                <c:pt idx="130">
                  <c:v>11.4</c:v>
                </c:pt>
                <c:pt idx="131">
                  <c:v>11.68</c:v>
                </c:pt>
                <c:pt idx="132">
                  <c:v>12.27</c:v>
                </c:pt>
                <c:pt idx="133">
                  <c:v>12.49</c:v>
                </c:pt>
                <c:pt idx="134">
                  <c:v>11.45</c:v>
                </c:pt>
                <c:pt idx="135">
                  <c:v>11.28</c:v>
                </c:pt>
                <c:pt idx="136">
                  <c:v>10.95</c:v>
                </c:pt>
                <c:pt idx="137">
                  <c:v>10.84</c:v>
                </c:pt>
                <c:pt idx="138">
                  <c:v>10.81</c:v>
                </c:pt>
                <c:pt idx="139">
                  <c:v>10.33</c:v>
                </c:pt>
                <c:pt idx="140">
                  <c:v>10.77</c:v>
                </c:pt>
                <c:pt idx="141">
                  <c:v>10.45</c:v>
                </c:pt>
                <c:pt idx="142">
                  <c:v>10.23</c:v>
                </c:pt>
                <c:pt idx="143">
                  <c:v>10.97</c:v>
                </c:pt>
                <c:pt idx="144">
                  <c:v>10.52</c:v>
                </c:pt>
                <c:pt idx="145">
                  <c:v>11.1</c:v>
                </c:pt>
                <c:pt idx="146">
                  <c:v>10.99</c:v>
                </c:pt>
                <c:pt idx="147">
                  <c:v>10.36</c:v>
                </c:pt>
                <c:pt idx="148">
                  <c:v>10.52</c:v>
                </c:pt>
                <c:pt idx="149">
                  <c:v>11.57</c:v>
                </c:pt>
                <c:pt idx="150">
                  <c:v>12.08</c:v>
                </c:pt>
                <c:pt idx="151">
                  <c:v>11.75</c:v>
                </c:pt>
                <c:pt idx="152">
                  <c:v>11.83</c:v>
                </c:pt>
                <c:pt idx="153">
                  <c:v>12.52</c:v>
                </c:pt>
                <c:pt idx="154">
                  <c:v>12.48</c:v>
                </c:pt>
                <c:pt idx="155">
                  <c:v>13.21</c:v>
                </c:pt>
                <c:pt idx="156">
                  <c:v>12.4</c:v>
                </c:pt>
                <c:pt idx="157">
                  <c:v>12.38</c:v>
                </c:pt>
                <c:pt idx="158">
                  <c:v>12.42</c:v>
                </c:pt>
                <c:pt idx="159">
                  <c:v>12.74</c:v>
                </c:pt>
                <c:pt idx="160">
                  <c:v>12.26</c:v>
                </c:pt>
                <c:pt idx="161">
                  <c:v>13.52</c:v>
                </c:pt>
                <c:pt idx="162">
                  <c:v>13.3</c:v>
                </c:pt>
                <c:pt idx="163">
                  <c:v>13.42</c:v>
                </c:pt>
                <c:pt idx="164">
                  <c:v>13.42</c:v>
                </c:pt>
                <c:pt idx="165">
                  <c:v>13.42</c:v>
                </c:pt>
                <c:pt idx="166">
                  <c:v>13.34</c:v>
                </c:pt>
                <c:pt idx="167">
                  <c:v>14.17</c:v>
                </c:pt>
                <c:pt idx="168">
                  <c:v>13.73</c:v>
                </c:pt>
                <c:pt idx="169">
                  <c:v>13.72</c:v>
                </c:pt>
                <c:pt idx="170">
                  <c:v>13.52</c:v>
                </c:pt>
                <c:pt idx="171">
                  <c:v>13.65</c:v>
                </c:pt>
                <c:pt idx="172">
                  <c:v>12.6</c:v>
                </c:pt>
                <c:pt idx="173">
                  <c:v>13.15</c:v>
                </c:pt>
                <c:pt idx="174">
                  <c:v>13.57</c:v>
                </c:pt>
                <c:pt idx="175">
                  <c:v>13.57</c:v>
                </c:pt>
                <c:pt idx="176">
                  <c:v>12.93</c:v>
                </c:pt>
                <c:pt idx="177">
                  <c:v>12.52</c:v>
                </c:pt>
                <c:pt idx="178">
                  <c:v>12.93</c:v>
                </c:pt>
                <c:pt idx="179">
                  <c:v>11.98</c:v>
                </c:pt>
                <c:pt idx="180">
                  <c:v>11.65</c:v>
                </c:pt>
                <c:pt idx="181">
                  <c:v>12.39</c:v>
                </c:pt>
                <c:pt idx="182">
                  <c:v>12.91</c:v>
                </c:pt>
                <c:pt idx="183">
                  <c:v>12.49</c:v>
                </c:pt>
                <c:pt idx="184">
                  <c:v>11.22</c:v>
                </c:pt>
                <c:pt idx="185">
                  <c:v>12.14</c:v>
                </c:pt>
                <c:pt idx="186">
                  <c:v>12.64</c:v>
                </c:pt>
                <c:pt idx="187">
                  <c:v>13.79</c:v>
                </c:pt>
                <c:pt idx="188">
                  <c:v>13.33</c:v>
                </c:pt>
                <c:pt idx="189">
                  <c:v>12.96</c:v>
                </c:pt>
                <c:pt idx="190">
                  <c:v>13.04</c:v>
                </c:pt>
                <c:pt idx="191">
                  <c:v>12.76</c:v>
                </c:pt>
                <c:pt idx="192">
                  <c:v>12.63</c:v>
                </c:pt>
                <c:pt idx="193">
                  <c:v>12.24</c:v>
                </c:pt>
                <c:pt idx="194">
                  <c:v>11.92</c:v>
                </c:pt>
                <c:pt idx="195">
                  <c:v>12.46</c:v>
                </c:pt>
                <c:pt idx="196">
                  <c:v>13.2</c:v>
                </c:pt>
                <c:pt idx="197">
                  <c:v>14.55</c:v>
                </c:pt>
                <c:pt idx="198">
                  <c:v>14.96</c:v>
                </c:pt>
                <c:pt idx="199">
                  <c:v>14.59</c:v>
                </c:pt>
                <c:pt idx="200">
                  <c:v>15.55</c:v>
                </c:pt>
                <c:pt idx="201">
                  <c:v>15.63</c:v>
                </c:pt>
                <c:pt idx="202">
                  <c:v>16.22</c:v>
                </c:pt>
                <c:pt idx="203">
                  <c:v>16.47</c:v>
                </c:pt>
                <c:pt idx="204">
                  <c:v>14.87</c:v>
                </c:pt>
                <c:pt idx="205">
                  <c:v>14.67</c:v>
                </c:pt>
                <c:pt idx="206">
                  <c:v>15.33</c:v>
                </c:pt>
                <c:pt idx="207">
                  <c:v>13.5</c:v>
                </c:pt>
                <c:pt idx="208">
                  <c:v>16.11</c:v>
                </c:pt>
                <c:pt idx="209">
                  <c:v>16.13</c:v>
                </c:pt>
                <c:pt idx="210">
                  <c:v>14.74</c:v>
                </c:pt>
                <c:pt idx="211">
                  <c:v>14.53</c:v>
                </c:pt>
                <c:pt idx="212">
                  <c:v>14.59</c:v>
                </c:pt>
                <c:pt idx="213">
                  <c:v>16.02</c:v>
                </c:pt>
                <c:pt idx="214">
                  <c:v>14.25</c:v>
                </c:pt>
                <c:pt idx="215">
                  <c:v>15.32</c:v>
                </c:pt>
                <c:pt idx="216">
                  <c:v>14.85</c:v>
                </c:pt>
                <c:pt idx="217">
                  <c:v>13.48</c:v>
                </c:pt>
                <c:pt idx="218">
                  <c:v>13</c:v>
                </c:pt>
                <c:pt idx="219">
                  <c:v>13.17</c:v>
                </c:pt>
                <c:pt idx="220">
                  <c:v>13.1</c:v>
                </c:pt>
                <c:pt idx="221">
                  <c:v>13.08</c:v>
                </c:pt>
                <c:pt idx="222">
                  <c:v>12.8</c:v>
                </c:pt>
                <c:pt idx="223">
                  <c:v>11.9</c:v>
                </c:pt>
                <c:pt idx="224">
                  <c:v>11.63</c:v>
                </c:pt>
                <c:pt idx="225">
                  <c:v>12.18</c:v>
                </c:pt>
                <c:pt idx="226">
                  <c:v>12.23</c:v>
                </c:pt>
                <c:pt idx="227">
                  <c:v>12.26</c:v>
                </c:pt>
                <c:pt idx="228">
                  <c:v>11.25</c:v>
                </c:pt>
                <c:pt idx="229">
                  <c:v>11.12</c:v>
                </c:pt>
                <c:pt idx="230">
                  <c:v>10.82</c:v>
                </c:pt>
                <c:pt idx="231">
                  <c:v>10.6</c:v>
                </c:pt>
                <c:pt idx="232">
                  <c:v>10.96</c:v>
                </c:pt>
                <c:pt idx="233">
                  <c:v>10.96</c:v>
                </c:pt>
                <c:pt idx="234">
                  <c:v>10.88</c:v>
                </c:pt>
                <c:pt idx="235">
                  <c:v>11.84</c:v>
                </c:pt>
                <c:pt idx="236">
                  <c:v>11.89</c:v>
                </c:pt>
                <c:pt idx="237">
                  <c:v>12.06</c:v>
                </c:pt>
                <c:pt idx="238">
                  <c:v>11.24</c:v>
                </c:pt>
                <c:pt idx="239">
                  <c:v>11.01</c:v>
                </c:pt>
                <c:pt idx="240">
                  <c:v>11.6</c:v>
                </c:pt>
                <c:pt idx="241">
                  <c:v>11.52</c:v>
                </c:pt>
                <c:pt idx="242">
                  <c:v>12.18</c:v>
                </c:pt>
                <c:pt idx="243">
                  <c:v>12.21</c:v>
                </c:pt>
                <c:pt idx="244">
                  <c:v>11.69</c:v>
                </c:pt>
                <c:pt idx="245">
                  <c:v>11.47</c:v>
                </c:pt>
                <c:pt idx="246">
                  <c:v>11.11</c:v>
                </c:pt>
                <c:pt idx="247">
                  <c:v>10.48</c:v>
                </c:pt>
                <c:pt idx="248">
                  <c:v>10.73</c:v>
                </c:pt>
                <c:pt idx="249">
                  <c:v>10.68</c:v>
                </c:pt>
                <c:pt idx="250">
                  <c:v>11.38</c:v>
                </c:pt>
                <c:pt idx="251">
                  <c:v>11.19</c:v>
                </c:pt>
                <c:pt idx="252">
                  <c:v>10.81</c:v>
                </c:pt>
                <c:pt idx="253">
                  <c:v>10.29</c:v>
                </c:pt>
                <c:pt idx="254">
                  <c:v>10.27</c:v>
                </c:pt>
                <c:pt idx="255">
                  <c:v>10.27</c:v>
                </c:pt>
                <c:pt idx="256">
                  <c:v>11.57</c:v>
                </c:pt>
                <c:pt idx="257">
                  <c:v>11.35</c:v>
                </c:pt>
                <c:pt idx="258">
                  <c:v>11.61</c:v>
                </c:pt>
                <c:pt idx="259">
                  <c:v>12.07</c:v>
                </c:pt>
                <c:pt idx="260">
                  <c:v>12.07</c:v>
                </c:pt>
                <c:pt idx="261">
                  <c:v>11.14</c:v>
                </c:pt>
                <c:pt idx="262">
                  <c:v>11.37</c:v>
                </c:pt>
                <c:pt idx="263">
                  <c:v>11.31</c:v>
                </c:pt>
                <c:pt idx="264">
                  <c:v>11</c:v>
                </c:pt>
                <c:pt idx="265">
                  <c:v>11.13</c:v>
                </c:pt>
                <c:pt idx="266">
                  <c:v>10.86</c:v>
                </c:pt>
                <c:pt idx="267">
                  <c:v>10.94</c:v>
                </c:pt>
                <c:pt idx="268">
                  <c:v>11.2</c:v>
                </c:pt>
                <c:pt idx="269">
                  <c:v>11.23</c:v>
                </c:pt>
                <c:pt idx="270">
                  <c:v>11.23</c:v>
                </c:pt>
                <c:pt idx="271">
                  <c:v>11.91</c:v>
                </c:pt>
                <c:pt idx="272">
                  <c:v>12.25</c:v>
                </c:pt>
                <c:pt idx="273">
                  <c:v>11.98</c:v>
                </c:pt>
                <c:pt idx="274">
                  <c:v>14.56</c:v>
                </c:pt>
                <c:pt idx="275">
                  <c:v>13.93</c:v>
                </c:pt>
                <c:pt idx="276">
                  <c:v>13.31</c:v>
                </c:pt>
                <c:pt idx="277">
                  <c:v>12.87</c:v>
                </c:pt>
                <c:pt idx="278">
                  <c:v>12.42</c:v>
                </c:pt>
                <c:pt idx="279">
                  <c:v>11.97</c:v>
                </c:pt>
                <c:pt idx="280">
                  <c:v>12.39</c:v>
                </c:pt>
                <c:pt idx="281">
                  <c:v>12.95</c:v>
                </c:pt>
                <c:pt idx="282">
                  <c:v>12.36</c:v>
                </c:pt>
                <c:pt idx="283">
                  <c:v>13.23</c:v>
                </c:pt>
                <c:pt idx="284">
                  <c:v>12.96</c:v>
                </c:pt>
                <c:pt idx="285">
                  <c:v>13.04</c:v>
                </c:pt>
                <c:pt idx="286">
                  <c:v>13.59</c:v>
                </c:pt>
                <c:pt idx="287">
                  <c:v>12.83</c:v>
                </c:pt>
                <c:pt idx="288">
                  <c:v>13.12</c:v>
                </c:pt>
                <c:pt idx="289">
                  <c:v>12.87</c:v>
                </c:pt>
                <c:pt idx="290">
                  <c:v>13.35</c:v>
                </c:pt>
                <c:pt idx="291">
                  <c:v>12.25</c:v>
                </c:pt>
                <c:pt idx="292">
                  <c:v>12.31</c:v>
                </c:pt>
                <c:pt idx="293">
                  <c:v>11.48</c:v>
                </c:pt>
                <c:pt idx="294">
                  <c:v>12.01</c:v>
                </c:pt>
                <c:pt idx="295">
                  <c:v>12.01</c:v>
                </c:pt>
                <c:pt idx="296">
                  <c:v>12.41</c:v>
                </c:pt>
                <c:pt idx="297">
                  <c:v>11.88</c:v>
                </c:pt>
                <c:pt idx="298">
                  <c:v>11.87</c:v>
                </c:pt>
                <c:pt idx="299">
                  <c:v>11.46</c:v>
                </c:pt>
                <c:pt idx="300">
                  <c:v>11.59</c:v>
                </c:pt>
                <c:pt idx="301">
                  <c:v>12.34</c:v>
                </c:pt>
                <c:pt idx="302">
                  <c:v>11.54</c:v>
                </c:pt>
                <c:pt idx="303">
                  <c:v>11.72</c:v>
                </c:pt>
                <c:pt idx="304">
                  <c:v>11.96</c:v>
                </c:pt>
                <c:pt idx="305">
                  <c:v>12.74</c:v>
                </c:pt>
                <c:pt idx="306">
                  <c:v>12.66</c:v>
                </c:pt>
                <c:pt idx="307">
                  <c:v>12.32</c:v>
                </c:pt>
                <c:pt idx="308">
                  <c:v>12.68</c:v>
                </c:pt>
                <c:pt idx="309">
                  <c:v>11.85</c:v>
                </c:pt>
                <c:pt idx="310">
                  <c:v>11.37</c:v>
                </c:pt>
                <c:pt idx="311">
                  <c:v>10.74</c:v>
                </c:pt>
                <c:pt idx="312">
                  <c:v>11.35</c:v>
                </c:pt>
                <c:pt idx="313">
                  <c:v>11.98</c:v>
                </c:pt>
                <c:pt idx="314">
                  <c:v>12.12</c:v>
                </c:pt>
                <c:pt idx="315">
                  <c:v>11.79</c:v>
                </c:pt>
                <c:pt idx="316">
                  <c:v>11.62</c:v>
                </c:pt>
                <c:pt idx="317">
                  <c:v>11.21</c:v>
                </c:pt>
                <c:pt idx="318">
                  <c:v>11.17</c:v>
                </c:pt>
                <c:pt idx="319">
                  <c:v>11.19</c:v>
                </c:pt>
                <c:pt idx="320">
                  <c:v>11.46</c:v>
                </c:pt>
                <c:pt idx="321">
                  <c:v>11.58</c:v>
                </c:pt>
                <c:pt idx="322">
                  <c:v>10.95</c:v>
                </c:pt>
                <c:pt idx="323">
                  <c:v>11.57</c:v>
                </c:pt>
                <c:pt idx="324">
                  <c:v>11.39</c:v>
                </c:pt>
                <c:pt idx="325">
                  <c:v>11.57</c:v>
                </c:pt>
                <c:pt idx="326">
                  <c:v>11.14</c:v>
                </c:pt>
                <c:pt idx="327">
                  <c:v>11.13</c:v>
                </c:pt>
                <c:pt idx="328">
                  <c:v>11.45</c:v>
                </c:pt>
                <c:pt idx="329">
                  <c:v>12.26</c:v>
                </c:pt>
                <c:pt idx="330">
                  <c:v>12.19</c:v>
                </c:pt>
                <c:pt idx="331">
                  <c:v>13</c:v>
                </c:pt>
                <c:pt idx="332">
                  <c:v>12.76</c:v>
                </c:pt>
                <c:pt idx="333">
                  <c:v>12.38</c:v>
                </c:pt>
                <c:pt idx="334">
                  <c:v>12.38</c:v>
                </c:pt>
                <c:pt idx="335">
                  <c:v>12.58</c:v>
                </c:pt>
                <c:pt idx="336">
                  <c:v>11.4</c:v>
                </c:pt>
                <c:pt idx="337">
                  <c:v>11.32</c:v>
                </c:pt>
                <c:pt idx="338">
                  <c:v>11.64</c:v>
                </c:pt>
                <c:pt idx="339">
                  <c:v>11.59</c:v>
                </c:pt>
                <c:pt idx="340">
                  <c:v>11.75</c:v>
                </c:pt>
                <c:pt idx="341">
                  <c:v>11.75</c:v>
                </c:pt>
                <c:pt idx="342">
                  <c:v>11.76</c:v>
                </c:pt>
                <c:pt idx="343">
                  <c:v>11.84</c:v>
                </c:pt>
                <c:pt idx="344">
                  <c:v>11.59</c:v>
                </c:pt>
                <c:pt idx="345">
                  <c:v>12.54</c:v>
                </c:pt>
                <c:pt idx="346">
                  <c:v>11.99</c:v>
                </c:pt>
                <c:pt idx="347">
                  <c:v>11.99</c:v>
                </c:pt>
                <c:pt idx="348">
                  <c:v>11.86</c:v>
                </c:pt>
                <c:pt idx="349">
                  <c:v>11.62</c:v>
                </c:pt>
                <c:pt idx="350">
                  <c:v>12</c:v>
                </c:pt>
                <c:pt idx="351">
                  <c:v>11.99</c:v>
                </c:pt>
                <c:pt idx="352">
                  <c:v>11.78</c:v>
                </c:pt>
                <c:pt idx="353">
                  <c:v>12.49</c:v>
                </c:pt>
                <c:pt idx="354">
                  <c:v>14.19</c:v>
                </c:pt>
                <c:pt idx="355">
                  <c:v>13.57</c:v>
                </c:pt>
                <c:pt idx="356">
                  <c:v>13.35</c:v>
                </c:pt>
                <c:pt idx="357">
                  <c:v>16.260000000000002</c:v>
                </c:pt>
                <c:pt idx="358">
                  <c:v>16.989999999999998</c:v>
                </c:pt>
                <c:pt idx="359">
                  <c:v>17.18</c:v>
                </c:pt>
                <c:pt idx="360">
                  <c:v>17.72</c:v>
                </c:pt>
                <c:pt idx="361">
                  <c:v>18.260000000000002</c:v>
                </c:pt>
                <c:pt idx="362">
                  <c:v>17.36</c:v>
                </c:pt>
                <c:pt idx="363">
                  <c:v>15.5</c:v>
                </c:pt>
                <c:pt idx="364">
                  <c:v>14.26</c:v>
                </c:pt>
                <c:pt idx="365">
                  <c:v>14.26</c:v>
                </c:pt>
                <c:pt idx="366">
                  <c:v>18.66</c:v>
                </c:pt>
                <c:pt idx="367">
                  <c:v>16.440000000000001</c:v>
                </c:pt>
                <c:pt idx="368">
                  <c:v>14.52</c:v>
                </c:pt>
                <c:pt idx="369">
                  <c:v>14.32</c:v>
                </c:pt>
                <c:pt idx="370">
                  <c:v>16.649999999999999</c:v>
                </c:pt>
                <c:pt idx="371">
                  <c:v>17.34</c:v>
                </c:pt>
                <c:pt idx="372">
                  <c:v>17.8</c:v>
                </c:pt>
                <c:pt idx="373">
                  <c:v>18.350000000000001</c:v>
                </c:pt>
                <c:pt idx="374">
                  <c:v>18.12</c:v>
                </c:pt>
                <c:pt idx="375">
                  <c:v>20.96</c:v>
                </c:pt>
                <c:pt idx="376">
                  <c:v>23.81</c:v>
                </c:pt>
                <c:pt idx="377">
                  <c:v>21.46</c:v>
                </c:pt>
                <c:pt idx="378">
                  <c:v>15.9</c:v>
                </c:pt>
                <c:pt idx="379">
                  <c:v>17.25</c:v>
                </c:pt>
                <c:pt idx="380">
                  <c:v>17.829999999999998</c:v>
                </c:pt>
                <c:pt idx="381">
                  <c:v>16.690000000000001</c:v>
                </c:pt>
                <c:pt idx="382">
                  <c:v>15.52</c:v>
                </c:pt>
                <c:pt idx="383">
                  <c:v>15.88</c:v>
                </c:pt>
                <c:pt idx="384">
                  <c:v>15.89</c:v>
                </c:pt>
                <c:pt idx="385">
                  <c:v>15.62</c:v>
                </c:pt>
                <c:pt idx="386">
                  <c:v>16.399999999999999</c:v>
                </c:pt>
                <c:pt idx="387">
                  <c:v>15.79</c:v>
                </c:pt>
                <c:pt idx="388">
                  <c:v>13.03</c:v>
                </c:pt>
                <c:pt idx="389">
                  <c:v>13.08</c:v>
                </c:pt>
                <c:pt idx="390">
                  <c:v>13.05</c:v>
                </c:pt>
                <c:pt idx="391">
                  <c:v>13.05</c:v>
                </c:pt>
                <c:pt idx="392">
                  <c:v>14.15</c:v>
                </c:pt>
                <c:pt idx="393">
                  <c:v>13.65</c:v>
                </c:pt>
                <c:pt idx="394">
                  <c:v>13.97</c:v>
                </c:pt>
                <c:pt idx="395">
                  <c:v>14.02</c:v>
                </c:pt>
                <c:pt idx="396">
                  <c:v>13.14</c:v>
                </c:pt>
                <c:pt idx="397">
                  <c:v>14.49</c:v>
                </c:pt>
                <c:pt idx="398">
                  <c:v>17.79</c:v>
                </c:pt>
                <c:pt idx="399">
                  <c:v>18.05</c:v>
                </c:pt>
                <c:pt idx="400">
                  <c:v>18.64</c:v>
                </c:pt>
                <c:pt idx="401">
                  <c:v>17.739999999999998</c:v>
                </c:pt>
                <c:pt idx="402">
                  <c:v>15.55</c:v>
                </c:pt>
                <c:pt idx="403">
                  <c:v>16.21</c:v>
                </c:pt>
                <c:pt idx="404">
                  <c:v>17.399999999999999</c:v>
                </c:pt>
                <c:pt idx="405">
                  <c:v>14.98</c:v>
                </c:pt>
                <c:pt idx="406">
                  <c:v>14.85</c:v>
                </c:pt>
                <c:pt idx="407">
                  <c:v>14.62</c:v>
                </c:pt>
                <c:pt idx="408">
                  <c:v>14.94</c:v>
                </c:pt>
                <c:pt idx="409">
                  <c:v>14.33</c:v>
                </c:pt>
                <c:pt idx="410">
                  <c:v>14.95</c:v>
                </c:pt>
                <c:pt idx="411">
                  <c:v>15.05</c:v>
                </c:pt>
                <c:pt idx="412">
                  <c:v>14.34</c:v>
                </c:pt>
                <c:pt idx="413">
                  <c:v>14.46</c:v>
                </c:pt>
                <c:pt idx="414">
                  <c:v>14.34</c:v>
                </c:pt>
                <c:pt idx="415">
                  <c:v>15.23</c:v>
                </c:pt>
                <c:pt idx="416">
                  <c:v>15.23</c:v>
                </c:pt>
                <c:pt idx="417">
                  <c:v>15.2</c:v>
                </c:pt>
                <c:pt idx="418">
                  <c:v>14.46</c:v>
                </c:pt>
                <c:pt idx="419">
                  <c:v>14.3</c:v>
                </c:pt>
                <c:pt idx="420">
                  <c:v>14.26</c:v>
                </c:pt>
                <c:pt idx="421">
                  <c:v>13.42</c:v>
                </c:pt>
                <c:pt idx="422">
                  <c:v>12.41</c:v>
                </c:pt>
                <c:pt idx="423">
                  <c:v>12.24</c:v>
                </c:pt>
                <c:pt idx="424">
                  <c:v>11.64</c:v>
                </c:pt>
                <c:pt idx="425">
                  <c:v>12.22</c:v>
                </c:pt>
                <c:pt idx="426">
                  <c:v>12.19</c:v>
                </c:pt>
                <c:pt idx="427">
                  <c:v>12.4</c:v>
                </c:pt>
                <c:pt idx="428">
                  <c:v>12.4</c:v>
                </c:pt>
                <c:pt idx="429">
                  <c:v>12.31</c:v>
                </c:pt>
                <c:pt idx="430">
                  <c:v>12.18</c:v>
                </c:pt>
                <c:pt idx="431">
                  <c:v>12.28</c:v>
                </c:pt>
                <c:pt idx="432">
                  <c:v>12.22</c:v>
                </c:pt>
                <c:pt idx="433">
                  <c:v>12.31</c:v>
                </c:pt>
                <c:pt idx="434">
                  <c:v>11.96</c:v>
                </c:pt>
                <c:pt idx="435">
                  <c:v>11.96</c:v>
                </c:pt>
                <c:pt idx="436">
                  <c:v>12.63</c:v>
                </c:pt>
                <c:pt idx="437">
                  <c:v>13.74</c:v>
                </c:pt>
                <c:pt idx="438">
                  <c:v>13.88</c:v>
                </c:pt>
                <c:pt idx="439">
                  <c:v>13.16</c:v>
                </c:pt>
                <c:pt idx="440">
                  <c:v>12.99</c:v>
                </c:pt>
                <c:pt idx="441">
                  <c:v>11.92</c:v>
                </c:pt>
                <c:pt idx="442">
                  <c:v>11.18</c:v>
                </c:pt>
                <c:pt idx="443">
                  <c:v>11.55</c:v>
                </c:pt>
                <c:pt idx="444">
                  <c:v>11.76</c:v>
                </c:pt>
                <c:pt idx="445">
                  <c:v>11.78</c:v>
                </c:pt>
                <c:pt idx="446">
                  <c:v>11.98</c:v>
                </c:pt>
                <c:pt idx="447">
                  <c:v>11.39</c:v>
                </c:pt>
                <c:pt idx="448">
                  <c:v>12.25</c:v>
                </c:pt>
                <c:pt idx="449">
                  <c:v>12.59</c:v>
                </c:pt>
                <c:pt idx="450">
                  <c:v>12.12</c:v>
                </c:pt>
                <c:pt idx="451">
                  <c:v>11.53</c:v>
                </c:pt>
                <c:pt idx="452">
                  <c:v>11.58</c:v>
                </c:pt>
                <c:pt idx="453">
                  <c:v>11.72</c:v>
                </c:pt>
                <c:pt idx="454">
                  <c:v>11.98</c:v>
                </c:pt>
                <c:pt idx="455">
                  <c:v>12.57</c:v>
                </c:pt>
                <c:pt idx="456">
                  <c:v>12.24</c:v>
                </c:pt>
                <c:pt idx="457">
                  <c:v>11.86</c:v>
                </c:pt>
                <c:pt idx="458">
                  <c:v>11.98</c:v>
                </c:pt>
                <c:pt idx="459">
                  <c:v>11.56</c:v>
                </c:pt>
                <c:pt idx="460">
                  <c:v>11.68</c:v>
                </c:pt>
                <c:pt idx="461">
                  <c:v>11.52</c:v>
                </c:pt>
                <c:pt idx="462">
                  <c:v>11.62</c:v>
                </c:pt>
                <c:pt idx="463">
                  <c:v>11.09</c:v>
                </c:pt>
                <c:pt idx="464">
                  <c:v>10.75</c:v>
                </c:pt>
                <c:pt idx="465">
                  <c:v>11.09</c:v>
                </c:pt>
                <c:pt idx="466">
                  <c:v>11.73</c:v>
                </c:pt>
                <c:pt idx="467">
                  <c:v>11.34</c:v>
                </c:pt>
                <c:pt idx="468">
                  <c:v>10.9</c:v>
                </c:pt>
                <c:pt idx="469">
                  <c:v>10.63</c:v>
                </c:pt>
                <c:pt idx="470">
                  <c:v>11.08</c:v>
                </c:pt>
                <c:pt idx="471">
                  <c:v>10.78</c:v>
                </c:pt>
                <c:pt idx="472">
                  <c:v>10.66</c:v>
                </c:pt>
                <c:pt idx="473">
                  <c:v>10.56</c:v>
                </c:pt>
                <c:pt idx="474">
                  <c:v>10.8</c:v>
                </c:pt>
                <c:pt idx="475">
                  <c:v>11.2</c:v>
                </c:pt>
                <c:pt idx="476">
                  <c:v>11.1</c:v>
                </c:pt>
                <c:pt idx="477">
                  <c:v>11.51</c:v>
                </c:pt>
                <c:pt idx="478">
                  <c:v>11.42</c:v>
                </c:pt>
                <c:pt idx="479">
                  <c:v>11.16</c:v>
                </c:pt>
                <c:pt idx="480">
                  <c:v>11.16</c:v>
                </c:pt>
                <c:pt idx="481">
                  <c:v>11.09</c:v>
                </c:pt>
                <c:pt idx="482">
                  <c:v>10.75</c:v>
                </c:pt>
                <c:pt idx="483">
                  <c:v>11.01</c:v>
                </c:pt>
                <c:pt idx="484">
                  <c:v>10.79</c:v>
                </c:pt>
                <c:pt idx="485">
                  <c:v>10.86</c:v>
                </c:pt>
                <c:pt idx="486">
                  <c:v>10.5</c:v>
                </c:pt>
                <c:pt idx="487">
                  <c:v>10.31</c:v>
                </c:pt>
                <c:pt idx="488">
                  <c:v>10.16</c:v>
                </c:pt>
                <c:pt idx="489">
                  <c:v>10.050000000000001</c:v>
                </c:pt>
                <c:pt idx="490">
                  <c:v>9.9700000000000006</c:v>
                </c:pt>
                <c:pt idx="491">
                  <c:v>9.9</c:v>
                </c:pt>
                <c:pt idx="492">
                  <c:v>10.14</c:v>
                </c:pt>
                <c:pt idx="493">
                  <c:v>10.14</c:v>
                </c:pt>
                <c:pt idx="494">
                  <c:v>10.73</c:v>
                </c:pt>
                <c:pt idx="495">
                  <c:v>12.3</c:v>
                </c:pt>
                <c:pt idx="496">
                  <c:v>11.62</c:v>
                </c:pt>
                <c:pt idx="497">
                  <c:v>10.83</c:v>
                </c:pt>
                <c:pt idx="498">
                  <c:v>10.91</c:v>
                </c:pt>
                <c:pt idx="499">
                  <c:v>11.66</c:v>
                </c:pt>
                <c:pt idx="500">
                  <c:v>11.23</c:v>
                </c:pt>
                <c:pt idx="501">
                  <c:v>11.27</c:v>
                </c:pt>
                <c:pt idx="502">
                  <c:v>11.33</c:v>
                </c:pt>
                <c:pt idx="503">
                  <c:v>12.67</c:v>
                </c:pt>
                <c:pt idx="504">
                  <c:v>12.07</c:v>
                </c:pt>
                <c:pt idx="505">
                  <c:v>10.71</c:v>
                </c:pt>
                <c:pt idx="506">
                  <c:v>10.65</c:v>
                </c:pt>
                <c:pt idx="507">
                  <c:v>10.18</c:v>
                </c:pt>
                <c:pt idx="508">
                  <c:v>9.9700000000000006</c:v>
                </c:pt>
                <c:pt idx="509">
                  <c:v>10.050000000000001</c:v>
                </c:pt>
                <c:pt idx="510">
                  <c:v>10.6</c:v>
                </c:pt>
                <c:pt idx="511">
                  <c:v>10.3</c:v>
                </c:pt>
                <c:pt idx="512">
                  <c:v>10.26</c:v>
                </c:pt>
                <c:pt idx="513">
                  <c:v>10.53</c:v>
                </c:pt>
                <c:pt idx="514">
                  <c:v>11.36</c:v>
                </c:pt>
                <c:pt idx="515">
                  <c:v>11.36</c:v>
                </c:pt>
                <c:pt idx="516">
                  <c:v>11.26</c:v>
                </c:pt>
                <c:pt idx="517">
                  <c:v>10.64</c:v>
                </c:pt>
                <c:pt idx="518">
                  <c:v>10.99</c:v>
                </c:pt>
                <c:pt idx="519">
                  <c:v>11.56</c:v>
                </c:pt>
                <c:pt idx="520">
                  <c:v>11.56</c:v>
                </c:pt>
                <c:pt idx="521">
                  <c:v>11.56</c:v>
                </c:pt>
                <c:pt idx="522">
                  <c:v>12.04</c:v>
                </c:pt>
                <c:pt idx="523">
                  <c:v>11.51</c:v>
                </c:pt>
                <c:pt idx="524">
                  <c:v>12.14</c:v>
                </c:pt>
                <c:pt idx="525">
                  <c:v>12</c:v>
                </c:pt>
                <c:pt idx="526">
                  <c:v>11.91</c:v>
                </c:pt>
                <c:pt idx="527">
                  <c:v>11.47</c:v>
                </c:pt>
                <c:pt idx="528">
                  <c:v>10.87</c:v>
                </c:pt>
                <c:pt idx="529">
                  <c:v>10.15</c:v>
                </c:pt>
                <c:pt idx="530">
                  <c:v>10.15</c:v>
                </c:pt>
                <c:pt idx="531">
                  <c:v>10.74</c:v>
                </c:pt>
                <c:pt idx="532">
                  <c:v>10.59</c:v>
                </c:pt>
                <c:pt idx="533">
                  <c:v>10.85</c:v>
                </c:pt>
                <c:pt idx="534">
                  <c:v>10.4</c:v>
                </c:pt>
                <c:pt idx="535">
                  <c:v>10.77</c:v>
                </c:pt>
                <c:pt idx="536">
                  <c:v>10.34</c:v>
                </c:pt>
                <c:pt idx="537">
                  <c:v>9.89</c:v>
                </c:pt>
                <c:pt idx="538">
                  <c:v>11.22</c:v>
                </c:pt>
                <c:pt idx="539">
                  <c:v>11.13</c:v>
                </c:pt>
                <c:pt idx="540">
                  <c:v>11.45</c:v>
                </c:pt>
                <c:pt idx="541">
                  <c:v>10.96</c:v>
                </c:pt>
                <c:pt idx="542">
                  <c:v>10.42</c:v>
                </c:pt>
                <c:pt idx="543">
                  <c:v>10.31</c:v>
                </c:pt>
                <c:pt idx="544">
                  <c:v>10.08</c:v>
                </c:pt>
                <c:pt idx="545">
                  <c:v>10.55</c:v>
                </c:pt>
                <c:pt idx="546">
                  <c:v>10.65</c:v>
                </c:pt>
                <c:pt idx="547">
                  <c:v>10.32</c:v>
                </c:pt>
                <c:pt idx="548">
                  <c:v>10.44</c:v>
                </c:pt>
                <c:pt idx="549">
                  <c:v>11.1</c:v>
                </c:pt>
                <c:pt idx="550">
                  <c:v>11.61</c:v>
                </c:pt>
                <c:pt idx="551">
                  <c:v>10.34</c:v>
                </c:pt>
                <c:pt idx="552">
                  <c:v>10.23</c:v>
                </c:pt>
                <c:pt idx="553">
                  <c:v>10.220000000000001</c:v>
                </c:pt>
                <c:pt idx="554">
                  <c:v>10.02</c:v>
                </c:pt>
                <c:pt idx="555">
                  <c:v>10.02</c:v>
                </c:pt>
                <c:pt idx="556">
                  <c:v>10.24</c:v>
                </c:pt>
                <c:pt idx="557">
                  <c:v>10.199999999999999</c:v>
                </c:pt>
                <c:pt idx="558">
                  <c:v>10.18</c:v>
                </c:pt>
                <c:pt idx="559">
                  <c:v>10.58</c:v>
                </c:pt>
                <c:pt idx="560">
                  <c:v>11.15</c:v>
                </c:pt>
                <c:pt idx="561">
                  <c:v>18.309999999999999</c:v>
                </c:pt>
                <c:pt idx="562">
                  <c:v>15.42</c:v>
                </c:pt>
                <c:pt idx="563">
                  <c:v>15.82</c:v>
                </c:pt>
                <c:pt idx="564">
                  <c:v>18.61</c:v>
                </c:pt>
                <c:pt idx="565">
                  <c:v>19.63</c:v>
                </c:pt>
                <c:pt idx="566">
                  <c:v>15.96</c:v>
                </c:pt>
                <c:pt idx="567">
                  <c:v>15.24</c:v>
                </c:pt>
                <c:pt idx="568">
                  <c:v>14.29</c:v>
                </c:pt>
                <c:pt idx="569">
                  <c:v>14.09</c:v>
                </c:pt>
                <c:pt idx="570">
                  <c:v>13.99</c:v>
                </c:pt>
                <c:pt idx="571">
                  <c:v>18.13</c:v>
                </c:pt>
                <c:pt idx="572">
                  <c:v>17.27</c:v>
                </c:pt>
                <c:pt idx="573">
                  <c:v>16.43</c:v>
                </c:pt>
                <c:pt idx="574">
                  <c:v>16.79</c:v>
                </c:pt>
                <c:pt idx="575">
                  <c:v>14.59</c:v>
                </c:pt>
                <c:pt idx="576">
                  <c:v>13.27</c:v>
                </c:pt>
                <c:pt idx="577">
                  <c:v>12.19</c:v>
                </c:pt>
                <c:pt idx="578">
                  <c:v>12.93</c:v>
                </c:pt>
                <c:pt idx="579">
                  <c:v>12.95</c:v>
                </c:pt>
                <c:pt idx="580">
                  <c:v>13.16</c:v>
                </c:pt>
                <c:pt idx="581">
                  <c:v>13.48</c:v>
                </c:pt>
                <c:pt idx="582">
                  <c:v>14.98</c:v>
                </c:pt>
                <c:pt idx="583">
                  <c:v>15.14</c:v>
                </c:pt>
                <c:pt idx="584">
                  <c:v>14.64</c:v>
                </c:pt>
                <c:pt idx="585">
                  <c:v>14.53</c:v>
                </c:pt>
                <c:pt idx="586">
                  <c:v>13.46</c:v>
                </c:pt>
                <c:pt idx="587">
                  <c:v>13.24</c:v>
                </c:pt>
                <c:pt idx="588">
                  <c:v>13.23</c:v>
                </c:pt>
                <c:pt idx="589">
                  <c:v>13.23</c:v>
                </c:pt>
                <c:pt idx="590">
                  <c:v>13.14</c:v>
                </c:pt>
                <c:pt idx="591">
                  <c:v>12.68</c:v>
                </c:pt>
                <c:pt idx="592">
                  <c:v>13.49</c:v>
                </c:pt>
                <c:pt idx="593">
                  <c:v>12.71</c:v>
                </c:pt>
                <c:pt idx="594">
                  <c:v>12.2</c:v>
                </c:pt>
                <c:pt idx="595">
                  <c:v>11.98</c:v>
                </c:pt>
                <c:pt idx="596">
                  <c:v>12.14</c:v>
                </c:pt>
                <c:pt idx="597">
                  <c:v>12.42</c:v>
                </c:pt>
                <c:pt idx="598">
                  <c:v>12.54</c:v>
                </c:pt>
                <c:pt idx="599">
                  <c:v>12.07</c:v>
                </c:pt>
                <c:pt idx="600">
                  <c:v>13.04</c:v>
                </c:pt>
                <c:pt idx="601">
                  <c:v>13.12</c:v>
                </c:pt>
                <c:pt idx="602">
                  <c:v>13.21</c:v>
                </c:pt>
                <c:pt idx="603">
                  <c:v>12.79</c:v>
                </c:pt>
                <c:pt idx="604">
                  <c:v>12.45</c:v>
                </c:pt>
                <c:pt idx="605">
                  <c:v>14.22</c:v>
                </c:pt>
                <c:pt idx="606">
                  <c:v>13.51</c:v>
                </c:pt>
                <c:pt idx="607">
                  <c:v>13.08</c:v>
                </c:pt>
                <c:pt idx="608">
                  <c:v>13.09</c:v>
                </c:pt>
                <c:pt idx="609">
                  <c:v>12.91</c:v>
                </c:pt>
                <c:pt idx="610">
                  <c:v>13.15</c:v>
                </c:pt>
                <c:pt idx="611">
                  <c:v>13.21</c:v>
                </c:pt>
                <c:pt idx="612">
                  <c:v>12.88</c:v>
                </c:pt>
                <c:pt idx="613">
                  <c:v>13.6</c:v>
                </c:pt>
                <c:pt idx="614">
                  <c:v>12.95</c:v>
                </c:pt>
                <c:pt idx="615">
                  <c:v>13.96</c:v>
                </c:pt>
                <c:pt idx="616">
                  <c:v>14.01</c:v>
                </c:pt>
                <c:pt idx="617">
                  <c:v>13.5</c:v>
                </c:pt>
                <c:pt idx="618">
                  <c:v>13.51</c:v>
                </c:pt>
                <c:pt idx="619">
                  <c:v>12.76</c:v>
                </c:pt>
                <c:pt idx="620">
                  <c:v>13.3</c:v>
                </c:pt>
                <c:pt idx="621">
                  <c:v>13.06</c:v>
                </c:pt>
                <c:pt idx="622">
                  <c:v>13.24</c:v>
                </c:pt>
                <c:pt idx="623">
                  <c:v>14.08</c:v>
                </c:pt>
                <c:pt idx="624">
                  <c:v>13.34</c:v>
                </c:pt>
                <c:pt idx="625">
                  <c:v>13.34</c:v>
                </c:pt>
                <c:pt idx="626">
                  <c:v>13.53</c:v>
                </c:pt>
                <c:pt idx="627">
                  <c:v>12.83</c:v>
                </c:pt>
                <c:pt idx="628">
                  <c:v>13.05</c:v>
                </c:pt>
                <c:pt idx="629">
                  <c:v>12.78</c:v>
                </c:pt>
                <c:pt idx="630">
                  <c:v>13.29</c:v>
                </c:pt>
                <c:pt idx="631">
                  <c:v>13.63</c:v>
                </c:pt>
                <c:pt idx="632">
                  <c:v>14.87</c:v>
                </c:pt>
                <c:pt idx="633">
                  <c:v>17.059999999999999</c:v>
                </c:pt>
                <c:pt idx="634">
                  <c:v>14.84</c:v>
                </c:pt>
                <c:pt idx="635">
                  <c:v>14.71</c:v>
                </c:pt>
                <c:pt idx="636">
                  <c:v>16.670000000000002</c:v>
                </c:pt>
                <c:pt idx="637">
                  <c:v>14.73</c:v>
                </c:pt>
                <c:pt idx="638">
                  <c:v>13.64</c:v>
                </c:pt>
                <c:pt idx="639">
                  <c:v>13.94</c:v>
                </c:pt>
                <c:pt idx="640">
                  <c:v>13.42</c:v>
                </c:pt>
                <c:pt idx="641">
                  <c:v>12.85</c:v>
                </c:pt>
                <c:pt idx="642">
                  <c:v>14.67</c:v>
                </c:pt>
                <c:pt idx="643">
                  <c:v>14.21</c:v>
                </c:pt>
                <c:pt idx="644">
                  <c:v>15.75</c:v>
                </c:pt>
                <c:pt idx="645">
                  <c:v>16.649999999999999</c:v>
                </c:pt>
                <c:pt idx="646">
                  <c:v>18.89</c:v>
                </c:pt>
                <c:pt idx="647">
                  <c:v>15.53</c:v>
                </c:pt>
                <c:pt idx="648">
                  <c:v>15.54</c:v>
                </c:pt>
                <c:pt idx="649">
                  <c:v>16.23</c:v>
                </c:pt>
                <c:pt idx="650">
                  <c:v>15.4</c:v>
                </c:pt>
                <c:pt idx="651">
                  <c:v>14.92</c:v>
                </c:pt>
                <c:pt idx="652">
                  <c:v>14.92</c:v>
                </c:pt>
                <c:pt idx="653">
                  <c:v>15.48</c:v>
                </c:pt>
                <c:pt idx="654">
                  <c:v>14.72</c:v>
                </c:pt>
                <c:pt idx="655">
                  <c:v>15.16</c:v>
                </c:pt>
                <c:pt idx="656">
                  <c:v>17.57</c:v>
                </c:pt>
                <c:pt idx="657">
                  <c:v>16.64</c:v>
                </c:pt>
                <c:pt idx="658">
                  <c:v>15.54</c:v>
                </c:pt>
                <c:pt idx="659">
                  <c:v>15.15</c:v>
                </c:pt>
                <c:pt idx="660">
                  <c:v>15.59</c:v>
                </c:pt>
                <c:pt idx="661">
                  <c:v>15.63</c:v>
                </c:pt>
                <c:pt idx="662">
                  <c:v>16</c:v>
                </c:pt>
                <c:pt idx="663">
                  <c:v>15.23</c:v>
                </c:pt>
                <c:pt idx="664">
                  <c:v>16.95</c:v>
                </c:pt>
                <c:pt idx="665">
                  <c:v>16.809999999999999</c:v>
                </c:pt>
                <c:pt idx="666">
                  <c:v>18.55</c:v>
                </c:pt>
                <c:pt idx="667">
                  <c:v>18.100000000000001</c:v>
                </c:pt>
                <c:pt idx="668">
                  <c:v>20.74</c:v>
                </c:pt>
                <c:pt idx="669">
                  <c:v>24.17</c:v>
                </c:pt>
                <c:pt idx="670">
                  <c:v>20.87</c:v>
                </c:pt>
                <c:pt idx="671">
                  <c:v>23.52</c:v>
                </c:pt>
                <c:pt idx="672">
                  <c:v>23.67</c:v>
                </c:pt>
                <c:pt idx="673">
                  <c:v>21.22</c:v>
                </c:pt>
                <c:pt idx="674">
                  <c:v>25.16</c:v>
                </c:pt>
                <c:pt idx="675">
                  <c:v>22.94</c:v>
                </c:pt>
                <c:pt idx="676">
                  <c:v>21.56</c:v>
                </c:pt>
                <c:pt idx="677">
                  <c:v>21.45</c:v>
                </c:pt>
                <c:pt idx="678">
                  <c:v>26.48</c:v>
                </c:pt>
                <c:pt idx="679">
                  <c:v>28.3</c:v>
                </c:pt>
                <c:pt idx="680">
                  <c:v>26.57</c:v>
                </c:pt>
                <c:pt idx="681">
                  <c:v>27.68</c:v>
                </c:pt>
                <c:pt idx="682">
                  <c:v>30.67</c:v>
                </c:pt>
                <c:pt idx="683">
                  <c:v>30.83</c:v>
                </c:pt>
                <c:pt idx="684">
                  <c:v>29.99</c:v>
                </c:pt>
                <c:pt idx="685">
                  <c:v>26.33</c:v>
                </c:pt>
                <c:pt idx="686">
                  <c:v>25.25</c:v>
                </c:pt>
                <c:pt idx="687">
                  <c:v>22.89</c:v>
                </c:pt>
                <c:pt idx="688">
                  <c:v>22.62</c:v>
                </c:pt>
                <c:pt idx="689">
                  <c:v>20.72</c:v>
                </c:pt>
                <c:pt idx="690">
                  <c:v>22.72</c:v>
                </c:pt>
                <c:pt idx="691">
                  <c:v>26.3</c:v>
                </c:pt>
                <c:pt idx="692">
                  <c:v>23.81</c:v>
                </c:pt>
                <c:pt idx="693">
                  <c:v>25.06</c:v>
                </c:pt>
                <c:pt idx="694">
                  <c:v>23.38</c:v>
                </c:pt>
                <c:pt idx="695">
                  <c:v>23.38</c:v>
                </c:pt>
                <c:pt idx="696">
                  <c:v>22.78</c:v>
                </c:pt>
                <c:pt idx="697">
                  <c:v>24.58</c:v>
                </c:pt>
                <c:pt idx="698">
                  <c:v>23.99</c:v>
                </c:pt>
                <c:pt idx="699">
                  <c:v>26.23</c:v>
                </c:pt>
                <c:pt idx="700">
                  <c:v>27.38</c:v>
                </c:pt>
                <c:pt idx="701">
                  <c:v>25.27</c:v>
                </c:pt>
                <c:pt idx="702">
                  <c:v>24.96</c:v>
                </c:pt>
                <c:pt idx="703">
                  <c:v>24.76</c:v>
                </c:pt>
                <c:pt idx="704">
                  <c:v>24.92</c:v>
                </c:pt>
                <c:pt idx="705">
                  <c:v>26.48</c:v>
                </c:pt>
                <c:pt idx="706">
                  <c:v>20.350000000000001</c:v>
                </c:pt>
                <c:pt idx="707">
                  <c:v>20.03</c:v>
                </c:pt>
                <c:pt idx="708">
                  <c:v>20.45</c:v>
                </c:pt>
                <c:pt idx="709">
                  <c:v>19</c:v>
                </c:pt>
                <c:pt idx="710">
                  <c:v>19.37</c:v>
                </c:pt>
                <c:pt idx="711">
                  <c:v>18.600000000000001</c:v>
                </c:pt>
                <c:pt idx="712">
                  <c:v>17.63</c:v>
                </c:pt>
                <c:pt idx="713">
                  <c:v>17</c:v>
                </c:pt>
                <c:pt idx="714">
                  <c:v>18</c:v>
                </c:pt>
                <c:pt idx="715">
                  <c:v>17.84</c:v>
                </c:pt>
                <c:pt idx="716">
                  <c:v>18.489999999999998</c:v>
                </c:pt>
                <c:pt idx="717">
                  <c:v>18.8</c:v>
                </c:pt>
                <c:pt idx="718">
                  <c:v>18.440000000000001</c:v>
                </c:pt>
                <c:pt idx="719">
                  <c:v>17.079999999999998</c:v>
                </c:pt>
                <c:pt idx="720">
                  <c:v>17.46</c:v>
                </c:pt>
                <c:pt idx="721">
                  <c:v>16.12</c:v>
                </c:pt>
                <c:pt idx="722">
                  <c:v>16.670000000000002</c:v>
                </c:pt>
                <c:pt idx="723">
                  <c:v>18.88</c:v>
                </c:pt>
                <c:pt idx="724">
                  <c:v>17.73</c:v>
                </c:pt>
                <c:pt idx="725">
                  <c:v>19.25</c:v>
                </c:pt>
                <c:pt idx="726">
                  <c:v>20.02</c:v>
                </c:pt>
                <c:pt idx="727">
                  <c:v>18.54</c:v>
                </c:pt>
                <c:pt idx="728">
                  <c:v>18.5</c:v>
                </c:pt>
                <c:pt idx="729">
                  <c:v>22.96</c:v>
                </c:pt>
                <c:pt idx="730">
                  <c:v>21.64</c:v>
                </c:pt>
                <c:pt idx="731">
                  <c:v>20.41</c:v>
                </c:pt>
                <c:pt idx="732">
                  <c:v>20.8</c:v>
                </c:pt>
                <c:pt idx="733">
                  <c:v>21.17</c:v>
                </c:pt>
                <c:pt idx="734">
                  <c:v>19.559999999999999</c:v>
                </c:pt>
                <c:pt idx="735">
                  <c:v>19.87</c:v>
                </c:pt>
                <c:pt idx="736">
                  <c:v>21.07</c:v>
                </c:pt>
                <c:pt idx="737">
                  <c:v>18.53</c:v>
                </c:pt>
                <c:pt idx="738">
                  <c:v>23.21</c:v>
                </c:pt>
                <c:pt idx="739">
                  <c:v>23.01</c:v>
                </c:pt>
                <c:pt idx="740">
                  <c:v>24.31</c:v>
                </c:pt>
                <c:pt idx="741">
                  <c:v>21.39</c:v>
                </c:pt>
                <c:pt idx="742">
                  <c:v>26.49</c:v>
                </c:pt>
                <c:pt idx="743">
                  <c:v>26.16</c:v>
                </c:pt>
                <c:pt idx="744">
                  <c:v>28.5</c:v>
                </c:pt>
                <c:pt idx="745">
                  <c:v>31.09</c:v>
                </c:pt>
                <c:pt idx="746">
                  <c:v>24.1</c:v>
                </c:pt>
                <c:pt idx="747">
                  <c:v>25.94</c:v>
                </c:pt>
                <c:pt idx="748">
                  <c:v>28.06</c:v>
                </c:pt>
                <c:pt idx="749">
                  <c:v>25.49</c:v>
                </c:pt>
                <c:pt idx="750">
                  <c:v>26.01</c:v>
                </c:pt>
                <c:pt idx="751">
                  <c:v>24.88</c:v>
                </c:pt>
                <c:pt idx="752">
                  <c:v>26.84</c:v>
                </c:pt>
                <c:pt idx="753">
                  <c:v>25.61</c:v>
                </c:pt>
                <c:pt idx="754">
                  <c:v>28.91</c:v>
                </c:pt>
                <c:pt idx="755">
                  <c:v>26.28</c:v>
                </c:pt>
                <c:pt idx="756">
                  <c:v>24.11</c:v>
                </c:pt>
                <c:pt idx="757">
                  <c:v>23.97</c:v>
                </c:pt>
                <c:pt idx="758">
                  <c:v>22.87</c:v>
                </c:pt>
                <c:pt idx="759">
                  <c:v>23.61</c:v>
                </c:pt>
                <c:pt idx="760">
                  <c:v>23.79</c:v>
                </c:pt>
                <c:pt idx="761">
                  <c:v>22.53</c:v>
                </c:pt>
                <c:pt idx="762">
                  <c:v>20.96</c:v>
                </c:pt>
                <c:pt idx="763">
                  <c:v>20.85</c:v>
                </c:pt>
                <c:pt idx="764">
                  <c:v>20.74</c:v>
                </c:pt>
                <c:pt idx="765">
                  <c:v>23.59</c:v>
                </c:pt>
                <c:pt idx="766">
                  <c:v>22.47</c:v>
                </c:pt>
                <c:pt idx="767">
                  <c:v>22.56</c:v>
                </c:pt>
                <c:pt idx="768">
                  <c:v>23.27</c:v>
                </c:pt>
                <c:pt idx="769">
                  <c:v>24.52</c:v>
                </c:pt>
                <c:pt idx="770">
                  <c:v>22.64</c:v>
                </c:pt>
                <c:pt idx="771">
                  <c:v>21.68</c:v>
                </c:pt>
                <c:pt idx="772">
                  <c:v>20.58</c:v>
                </c:pt>
                <c:pt idx="773">
                  <c:v>18.47</c:v>
                </c:pt>
                <c:pt idx="774">
                  <c:v>18.600000000000001</c:v>
                </c:pt>
                <c:pt idx="775">
                  <c:v>18.66</c:v>
                </c:pt>
                <c:pt idx="776">
                  <c:v>20.260000000000002</c:v>
                </c:pt>
                <c:pt idx="777">
                  <c:v>20.74</c:v>
                </c:pt>
                <c:pt idx="778">
                  <c:v>22.5</c:v>
                </c:pt>
                <c:pt idx="779">
                  <c:v>23.17</c:v>
                </c:pt>
                <c:pt idx="780">
                  <c:v>22.49</c:v>
                </c:pt>
                <c:pt idx="781">
                  <c:v>23.94</c:v>
                </c:pt>
                <c:pt idx="782">
                  <c:v>23.79</c:v>
                </c:pt>
                <c:pt idx="783">
                  <c:v>25.43</c:v>
                </c:pt>
                <c:pt idx="784">
                  <c:v>24.12</c:v>
                </c:pt>
                <c:pt idx="785">
                  <c:v>23.45</c:v>
                </c:pt>
                <c:pt idx="786">
                  <c:v>23.68</c:v>
                </c:pt>
                <c:pt idx="787">
                  <c:v>22.9</c:v>
                </c:pt>
                <c:pt idx="788">
                  <c:v>23.34</c:v>
                </c:pt>
                <c:pt idx="789">
                  <c:v>24.38</c:v>
                </c:pt>
                <c:pt idx="790">
                  <c:v>28.46</c:v>
                </c:pt>
                <c:pt idx="791">
                  <c:v>27.18</c:v>
                </c:pt>
                <c:pt idx="792">
                  <c:v>31.01</c:v>
                </c:pt>
                <c:pt idx="793">
                  <c:v>29.02</c:v>
                </c:pt>
                <c:pt idx="794">
                  <c:v>27.78</c:v>
                </c:pt>
                <c:pt idx="795">
                  <c:v>29.08</c:v>
                </c:pt>
                <c:pt idx="796">
                  <c:v>27.78</c:v>
                </c:pt>
                <c:pt idx="797">
                  <c:v>27.32</c:v>
                </c:pt>
                <c:pt idx="798">
                  <c:v>27.62</c:v>
                </c:pt>
                <c:pt idx="799">
                  <c:v>26.2</c:v>
                </c:pt>
                <c:pt idx="800">
                  <c:v>24.02</c:v>
                </c:pt>
                <c:pt idx="801">
                  <c:v>25.99</c:v>
                </c:pt>
                <c:pt idx="802">
                  <c:v>28.24</c:v>
                </c:pt>
                <c:pt idx="803">
                  <c:v>28.97</c:v>
                </c:pt>
                <c:pt idx="804">
                  <c:v>27.66</c:v>
                </c:pt>
                <c:pt idx="805">
                  <c:v>28.01</c:v>
                </c:pt>
                <c:pt idx="806">
                  <c:v>27.6</c:v>
                </c:pt>
                <c:pt idx="807">
                  <c:v>26.33</c:v>
                </c:pt>
                <c:pt idx="808">
                  <c:v>24.88</c:v>
                </c:pt>
                <c:pt idx="809">
                  <c:v>25.54</c:v>
                </c:pt>
                <c:pt idx="810">
                  <c:v>25.02</c:v>
                </c:pt>
                <c:pt idx="811">
                  <c:v>25.59</c:v>
                </c:pt>
                <c:pt idx="812">
                  <c:v>24.4</c:v>
                </c:pt>
                <c:pt idx="813">
                  <c:v>25.12</c:v>
                </c:pt>
                <c:pt idx="814">
                  <c:v>24.06</c:v>
                </c:pt>
                <c:pt idx="815">
                  <c:v>23.03</c:v>
                </c:pt>
                <c:pt idx="816">
                  <c:v>21.9</c:v>
                </c:pt>
                <c:pt idx="817">
                  <c:v>22.69</c:v>
                </c:pt>
                <c:pt idx="818">
                  <c:v>23.53</c:v>
                </c:pt>
                <c:pt idx="819">
                  <c:v>26.54</c:v>
                </c:pt>
                <c:pt idx="820">
                  <c:v>26.28</c:v>
                </c:pt>
                <c:pt idx="821">
                  <c:v>25.52</c:v>
                </c:pt>
                <c:pt idx="822">
                  <c:v>24.6</c:v>
                </c:pt>
                <c:pt idx="823">
                  <c:v>27.55</c:v>
                </c:pt>
                <c:pt idx="824">
                  <c:v>27.49</c:v>
                </c:pt>
                <c:pt idx="825">
                  <c:v>29.38</c:v>
                </c:pt>
                <c:pt idx="826">
                  <c:v>26.36</c:v>
                </c:pt>
                <c:pt idx="827">
                  <c:v>27.22</c:v>
                </c:pt>
                <c:pt idx="828">
                  <c:v>27.29</c:v>
                </c:pt>
                <c:pt idx="829">
                  <c:v>31.16</c:v>
                </c:pt>
                <c:pt idx="830">
                  <c:v>32.24</c:v>
                </c:pt>
                <c:pt idx="831">
                  <c:v>25.79</c:v>
                </c:pt>
                <c:pt idx="832">
                  <c:v>29.84</c:v>
                </c:pt>
                <c:pt idx="833">
                  <c:v>26.62</c:v>
                </c:pt>
                <c:pt idx="834">
                  <c:v>25.73</c:v>
                </c:pt>
                <c:pt idx="835">
                  <c:v>25.72</c:v>
                </c:pt>
                <c:pt idx="836">
                  <c:v>26.08</c:v>
                </c:pt>
                <c:pt idx="837">
                  <c:v>25.88</c:v>
                </c:pt>
                <c:pt idx="838">
                  <c:v>25.71</c:v>
                </c:pt>
                <c:pt idx="839">
                  <c:v>25.61</c:v>
                </c:pt>
                <c:pt idx="840">
                  <c:v>22.68</c:v>
                </c:pt>
                <c:pt idx="841">
                  <c:v>23.43</c:v>
                </c:pt>
                <c:pt idx="842">
                  <c:v>23.21</c:v>
                </c:pt>
                <c:pt idx="843">
                  <c:v>22.45</c:v>
                </c:pt>
                <c:pt idx="844">
                  <c:v>22.42</c:v>
                </c:pt>
                <c:pt idx="845">
                  <c:v>22.36</c:v>
                </c:pt>
                <c:pt idx="846">
                  <c:v>22.81</c:v>
                </c:pt>
                <c:pt idx="847">
                  <c:v>21.98</c:v>
                </c:pt>
                <c:pt idx="848">
                  <c:v>23.46</c:v>
                </c:pt>
                <c:pt idx="849">
                  <c:v>23.82</c:v>
                </c:pt>
                <c:pt idx="850">
                  <c:v>22.78</c:v>
                </c:pt>
                <c:pt idx="851">
                  <c:v>20.53</c:v>
                </c:pt>
                <c:pt idx="852">
                  <c:v>20.37</c:v>
                </c:pt>
                <c:pt idx="853">
                  <c:v>20.13</c:v>
                </c:pt>
                <c:pt idx="854">
                  <c:v>20.5</c:v>
                </c:pt>
                <c:pt idx="855">
                  <c:v>20.87</c:v>
                </c:pt>
                <c:pt idx="856">
                  <c:v>20.260000000000002</c:v>
                </c:pt>
                <c:pt idx="857">
                  <c:v>20.059999999999999</c:v>
                </c:pt>
                <c:pt idx="858">
                  <c:v>19.59</c:v>
                </c:pt>
                <c:pt idx="859">
                  <c:v>19.64</c:v>
                </c:pt>
                <c:pt idx="860">
                  <c:v>20.239999999999998</c:v>
                </c:pt>
                <c:pt idx="861">
                  <c:v>20.79</c:v>
                </c:pt>
                <c:pt idx="862">
                  <c:v>18.88</c:v>
                </c:pt>
                <c:pt idx="863">
                  <c:v>18.18</c:v>
                </c:pt>
                <c:pt idx="864">
                  <c:v>18.899999999999999</c:v>
                </c:pt>
                <c:pt idx="865">
                  <c:v>18.21</c:v>
                </c:pt>
                <c:pt idx="866">
                  <c:v>19.73</c:v>
                </c:pt>
                <c:pt idx="867">
                  <c:v>19.399999999999999</c:v>
                </c:pt>
                <c:pt idx="868">
                  <c:v>19.41</c:v>
                </c:pt>
                <c:pt idx="869">
                  <c:v>17.79</c:v>
                </c:pt>
                <c:pt idx="870">
                  <c:v>17.98</c:v>
                </c:pt>
                <c:pt idx="871">
                  <c:v>17.66</c:v>
                </c:pt>
                <c:pt idx="872">
                  <c:v>16.3</c:v>
                </c:pt>
                <c:pt idx="873">
                  <c:v>16.47</c:v>
                </c:pt>
                <c:pt idx="874">
                  <c:v>17.010000000000002</c:v>
                </c:pt>
                <c:pt idx="875">
                  <c:v>17.579999999999998</c:v>
                </c:pt>
                <c:pt idx="876">
                  <c:v>18.59</c:v>
                </c:pt>
                <c:pt idx="877">
                  <c:v>18.05</c:v>
                </c:pt>
                <c:pt idx="878">
                  <c:v>19.55</c:v>
                </c:pt>
                <c:pt idx="879">
                  <c:v>19.64</c:v>
                </c:pt>
                <c:pt idx="880">
                  <c:v>19.07</c:v>
                </c:pt>
                <c:pt idx="881">
                  <c:v>18.14</c:v>
                </c:pt>
                <c:pt idx="882">
                  <c:v>17.829999999999998</c:v>
                </c:pt>
                <c:pt idx="883">
                  <c:v>19.829999999999998</c:v>
                </c:pt>
                <c:pt idx="884">
                  <c:v>20.239999999999998</c:v>
                </c:pt>
                <c:pt idx="885">
                  <c:v>20.8</c:v>
                </c:pt>
                <c:pt idx="886">
                  <c:v>18.63</c:v>
                </c:pt>
                <c:pt idx="887">
                  <c:v>23.56</c:v>
                </c:pt>
                <c:pt idx="888">
                  <c:v>23.12</c:v>
                </c:pt>
                <c:pt idx="889">
                  <c:v>23.18</c:v>
                </c:pt>
                <c:pt idx="890">
                  <c:v>24.12</c:v>
                </c:pt>
                <c:pt idx="891">
                  <c:v>23.33</c:v>
                </c:pt>
                <c:pt idx="892">
                  <c:v>21.22</c:v>
                </c:pt>
                <c:pt idx="893">
                  <c:v>20.95</c:v>
                </c:pt>
                <c:pt idx="894">
                  <c:v>21.13</c:v>
                </c:pt>
                <c:pt idx="895">
                  <c:v>22.24</c:v>
                </c:pt>
                <c:pt idx="896">
                  <c:v>21.58</c:v>
                </c:pt>
                <c:pt idx="897">
                  <c:v>22.87</c:v>
                </c:pt>
                <c:pt idx="898">
                  <c:v>22.64</c:v>
                </c:pt>
                <c:pt idx="899">
                  <c:v>22.42</c:v>
                </c:pt>
                <c:pt idx="900">
                  <c:v>21.14</c:v>
                </c:pt>
                <c:pt idx="901">
                  <c:v>23.93</c:v>
                </c:pt>
                <c:pt idx="902">
                  <c:v>23.44</c:v>
                </c:pt>
                <c:pt idx="903">
                  <c:v>23.95</c:v>
                </c:pt>
                <c:pt idx="904">
                  <c:v>23.65</c:v>
                </c:pt>
                <c:pt idx="905">
                  <c:v>25.92</c:v>
                </c:pt>
                <c:pt idx="906">
                  <c:v>24.79</c:v>
                </c:pt>
                <c:pt idx="907">
                  <c:v>25.78</c:v>
                </c:pt>
                <c:pt idx="908">
                  <c:v>23.15</c:v>
                </c:pt>
                <c:pt idx="909">
                  <c:v>25.23</c:v>
                </c:pt>
                <c:pt idx="910">
                  <c:v>25.59</c:v>
                </c:pt>
                <c:pt idx="911">
                  <c:v>27.49</c:v>
                </c:pt>
                <c:pt idx="912">
                  <c:v>28.48</c:v>
                </c:pt>
                <c:pt idx="913">
                  <c:v>28.54</c:v>
                </c:pt>
                <c:pt idx="914">
                  <c:v>25.1</c:v>
                </c:pt>
                <c:pt idx="915">
                  <c:v>25.01</c:v>
                </c:pt>
                <c:pt idx="916">
                  <c:v>24.05</c:v>
                </c:pt>
                <c:pt idx="917">
                  <c:v>23.05</c:v>
                </c:pt>
                <c:pt idx="918">
                  <c:v>21.18</c:v>
                </c:pt>
                <c:pt idx="919">
                  <c:v>21.31</c:v>
                </c:pt>
                <c:pt idx="920">
                  <c:v>23.44</c:v>
                </c:pt>
                <c:pt idx="921">
                  <c:v>22.91</c:v>
                </c:pt>
                <c:pt idx="922">
                  <c:v>24.23</c:v>
                </c:pt>
                <c:pt idx="923">
                  <c:v>22.03</c:v>
                </c:pt>
                <c:pt idx="924">
                  <c:v>21.21</c:v>
                </c:pt>
                <c:pt idx="925">
                  <c:v>22.94</c:v>
                </c:pt>
                <c:pt idx="926">
                  <c:v>22.57</c:v>
                </c:pt>
                <c:pt idx="927">
                  <c:v>23.49</c:v>
                </c:pt>
                <c:pt idx="928">
                  <c:v>21.14</c:v>
                </c:pt>
                <c:pt idx="929">
                  <c:v>20.23</c:v>
                </c:pt>
                <c:pt idx="930">
                  <c:v>21.15</c:v>
                </c:pt>
                <c:pt idx="931">
                  <c:v>20.66</c:v>
                </c:pt>
                <c:pt idx="932">
                  <c:v>20.12</c:v>
                </c:pt>
                <c:pt idx="933">
                  <c:v>21.17</c:v>
                </c:pt>
                <c:pt idx="934">
                  <c:v>21.55</c:v>
                </c:pt>
                <c:pt idx="935">
                  <c:v>20.34</c:v>
                </c:pt>
                <c:pt idx="936">
                  <c:v>19.579999999999998</c:v>
                </c:pt>
                <c:pt idx="937">
                  <c:v>20.98</c:v>
                </c:pt>
                <c:pt idx="938">
                  <c:v>21.28</c:v>
                </c:pt>
                <c:pt idx="939">
                  <c:v>20.420000000000002</c:v>
                </c:pt>
                <c:pt idx="940">
                  <c:v>19.82</c:v>
                </c:pt>
                <c:pt idx="941">
                  <c:v>18.809999999999999</c:v>
                </c:pt>
                <c:pt idx="942">
                  <c:v>20.97</c:v>
                </c:pt>
                <c:pt idx="943">
                  <c:v>20.49</c:v>
                </c:pt>
                <c:pt idx="944">
                  <c:v>19.760000000000002</c:v>
                </c:pt>
                <c:pt idx="945">
                  <c:v>19.43</c:v>
                </c:pt>
                <c:pt idx="946">
                  <c:v>20.65</c:v>
                </c:pt>
                <c:pt idx="947">
                  <c:v>20.65</c:v>
                </c:pt>
                <c:pt idx="948">
                  <c:v>21.99</c:v>
                </c:pt>
                <c:pt idx="949">
                  <c:v>21.43</c:v>
                </c:pt>
                <c:pt idx="950">
                  <c:v>24.03</c:v>
                </c:pt>
                <c:pt idx="951">
                  <c:v>23.06</c:v>
                </c:pt>
                <c:pt idx="952">
                  <c:v>22.64</c:v>
                </c:pt>
                <c:pt idx="953">
                  <c:v>25.47</c:v>
                </c:pt>
                <c:pt idx="954">
                  <c:v>24.52</c:v>
                </c:pt>
                <c:pt idx="955">
                  <c:v>24.39</c:v>
                </c:pt>
                <c:pt idx="956">
                  <c:v>25.66</c:v>
                </c:pt>
                <c:pt idx="957">
                  <c:v>31.7</c:v>
                </c:pt>
                <c:pt idx="958">
                  <c:v>30.3</c:v>
                </c:pt>
                <c:pt idx="959">
                  <c:v>36.22</c:v>
                </c:pt>
                <c:pt idx="960">
                  <c:v>33.1</c:v>
                </c:pt>
                <c:pt idx="961">
                  <c:v>32.07</c:v>
                </c:pt>
                <c:pt idx="962">
                  <c:v>33.85</c:v>
                </c:pt>
                <c:pt idx="963">
                  <c:v>35.72</c:v>
                </c:pt>
                <c:pt idx="964">
                  <c:v>35.19</c:v>
                </c:pt>
                <c:pt idx="965">
                  <c:v>32.82</c:v>
                </c:pt>
                <c:pt idx="966">
                  <c:v>34.74</c:v>
                </c:pt>
                <c:pt idx="967">
                  <c:v>46.72</c:v>
                </c:pt>
                <c:pt idx="968">
                  <c:v>39.39</c:v>
                </c:pt>
                <c:pt idx="969">
                  <c:v>39.81</c:v>
                </c:pt>
                <c:pt idx="970">
                  <c:v>45.26</c:v>
                </c:pt>
                <c:pt idx="971">
                  <c:v>45.14</c:v>
                </c:pt>
                <c:pt idx="972">
                  <c:v>52.05</c:v>
                </c:pt>
                <c:pt idx="973">
                  <c:v>53.68</c:v>
                </c:pt>
                <c:pt idx="974">
                  <c:v>57.53</c:v>
                </c:pt>
                <c:pt idx="975">
                  <c:v>63.92</c:v>
                </c:pt>
                <c:pt idx="976">
                  <c:v>69.95</c:v>
                </c:pt>
                <c:pt idx="977">
                  <c:v>54.99</c:v>
                </c:pt>
                <c:pt idx="978">
                  <c:v>55.13</c:v>
                </c:pt>
                <c:pt idx="979">
                  <c:v>69.25</c:v>
                </c:pt>
                <c:pt idx="980">
                  <c:v>67.61</c:v>
                </c:pt>
                <c:pt idx="981">
                  <c:v>70.33</c:v>
                </c:pt>
                <c:pt idx="982">
                  <c:v>52.97</c:v>
                </c:pt>
                <c:pt idx="983">
                  <c:v>53.11</c:v>
                </c:pt>
                <c:pt idx="984">
                  <c:v>69.650000000000006</c:v>
                </c:pt>
                <c:pt idx="985">
                  <c:v>67.8</c:v>
                </c:pt>
                <c:pt idx="986">
                  <c:v>79.13</c:v>
                </c:pt>
                <c:pt idx="987">
                  <c:v>80.06</c:v>
                </c:pt>
                <c:pt idx="988">
                  <c:v>66.959999999999994</c:v>
                </c:pt>
                <c:pt idx="989">
                  <c:v>69.959999999999994</c:v>
                </c:pt>
                <c:pt idx="990">
                  <c:v>62.9</c:v>
                </c:pt>
                <c:pt idx="991">
                  <c:v>59.89</c:v>
                </c:pt>
                <c:pt idx="992">
                  <c:v>53.68</c:v>
                </c:pt>
                <c:pt idx="993">
                  <c:v>47.73</c:v>
                </c:pt>
                <c:pt idx="994">
                  <c:v>54.56</c:v>
                </c:pt>
                <c:pt idx="995">
                  <c:v>63.68</c:v>
                </c:pt>
                <c:pt idx="996">
                  <c:v>56.1</c:v>
                </c:pt>
                <c:pt idx="997">
                  <c:v>59.98</c:v>
                </c:pt>
                <c:pt idx="998">
                  <c:v>61.44</c:v>
                </c:pt>
                <c:pt idx="999">
                  <c:v>66.459999999999994</c:v>
                </c:pt>
                <c:pt idx="1000">
                  <c:v>59.83</c:v>
                </c:pt>
                <c:pt idx="1001">
                  <c:v>66.31</c:v>
                </c:pt>
                <c:pt idx="1002">
                  <c:v>69.150000000000006</c:v>
                </c:pt>
                <c:pt idx="1003">
                  <c:v>67.64</c:v>
                </c:pt>
                <c:pt idx="1004">
                  <c:v>74.260000000000005</c:v>
                </c:pt>
                <c:pt idx="1005">
                  <c:v>80.86</c:v>
                </c:pt>
                <c:pt idx="1006">
                  <c:v>72.67</c:v>
                </c:pt>
                <c:pt idx="1007">
                  <c:v>64.7</c:v>
                </c:pt>
                <c:pt idx="1008">
                  <c:v>60.9</c:v>
                </c:pt>
                <c:pt idx="1009">
                  <c:v>54.92</c:v>
                </c:pt>
                <c:pt idx="1010">
                  <c:v>55.84</c:v>
                </c:pt>
                <c:pt idx="1011">
                  <c:v>68.510000000000005</c:v>
                </c:pt>
                <c:pt idx="1012">
                  <c:v>62.98</c:v>
                </c:pt>
                <c:pt idx="1013">
                  <c:v>60.72</c:v>
                </c:pt>
                <c:pt idx="1014">
                  <c:v>63.64</c:v>
                </c:pt>
                <c:pt idx="1015">
                  <c:v>59.93</c:v>
                </c:pt>
                <c:pt idx="1016">
                  <c:v>58.49</c:v>
                </c:pt>
                <c:pt idx="1017">
                  <c:v>58.91</c:v>
                </c:pt>
                <c:pt idx="1018">
                  <c:v>55.73</c:v>
                </c:pt>
                <c:pt idx="1019">
                  <c:v>55.78</c:v>
                </c:pt>
                <c:pt idx="1020">
                  <c:v>54.28</c:v>
                </c:pt>
                <c:pt idx="1021">
                  <c:v>56.76</c:v>
                </c:pt>
                <c:pt idx="1022">
                  <c:v>52.37</c:v>
                </c:pt>
                <c:pt idx="1023">
                  <c:v>49.84</c:v>
                </c:pt>
                <c:pt idx="1024">
                  <c:v>47.34</c:v>
                </c:pt>
                <c:pt idx="1025">
                  <c:v>44.93</c:v>
                </c:pt>
                <c:pt idx="1026">
                  <c:v>44.56</c:v>
                </c:pt>
                <c:pt idx="1027">
                  <c:v>45.02</c:v>
                </c:pt>
                <c:pt idx="1028">
                  <c:v>44.8</c:v>
                </c:pt>
                <c:pt idx="1029">
                  <c:v>43.38</c:v>
                </c:pt>
                <c:pt idx="1030">
                  <c:v>43.9</c:v>
                </c:pt>
                <c:pt idx="1031">
                  <c:v>41.63</c:v>
                </c:pt>
                <c:pt idx="1032">
                  <c:v>40</c:v>
                </c:pt>
                <c:pt idx="1033">
                  <c:v>39.19</c:v>
                </c:pt>
                <c:pt idx="1034">
                  <c:v>39.08</c:v>
                </c:pt>
                <c:pt idx="1035">
                  <c:v>38.56</c:v>
                </c:pt>
                <c:pt idx="1036">
                  <c:v>43.39</c:v>
                </c:pt>
                <c:pt idx="1037">
                  <c:v>42.56</c:v>
                </c:pt>
                <c:pt idx="1038">
                  <c:v>42.82</c:v>
                </c:pt>
                <c:pt idx="1039">
                  <c:v>45.84</c:v>
                </c:pt>
                <c:pt idx="1040">
                  <c:v>43.27</c:v>
                </c:pt>
                <c:pt idx="1041">
                  <c:v>49.14</c:v>
                </c:pt>
                <c:pt idx="1042">
                  <c:v>51</c:v>
                </c:pt>
                <c:pt idx="1043">
                  <c:v>46.11</c:v>
                </c:pt>
                <c:pt idx="1044">
                  <c:v>56.65</c:v>
                </c:pt>
                <c:pt idx="1045">
                  <c:v>46.42</c:v>
                </c:pt>
                <c:pt idx="1046">
                  <c:v>47.29</c:v>
                </c:pt>
                <c:pt idx="1047">
                  <c:v>47.27</c:v>
                </c:pt>
                <c:pt idx="1048">
                  <c:v>45.69</c:v>
                </c:pt>
                <c:pt idx="1049">
                  <c:v>42.25</c:v>
                </c:pt>
                <c:pt idx="1050">
                  <c:v>39.659999999999997</c:v>
                </c:pt>
                <c:pt idx="1051">
                  <c:v>42.63</c:v>
                </c:pt>
                <c:pt idx="1052">
                  <c:v>44.84</c:v>
                </c:pt>
                <c:pt idx="1053">
                  <c:v>45.52</c:v>
                </c:pt>
                <c:pt idx="1054">
                  <c:v>43.06</c:v>
                </c:pt>
                <c:pt idx="1055">
                  <c:v>43.85</c:v>
                </c:pt>
                <c:pt idx="1056">
                  <c:v>43.73</c:v>
                </c:pt>
                <c:pt idx="1057">
                  <c:v>43.37</c:v>
                </c:pt>
                <c:pt idx="1058">
                  <c:v>43.64</c:v>
                </c:pt>
                <c:pt idx="1059">
                  <c:v>46.67</c:v>
                </c:pt>
                <c:pt idx="1060">
                  <c:v>44.53</c:v>
                </c:pt>
                <c:pt idx="1061">
                  <c:v>41.25</c:v>
                </c:pt>
                <c:pt idx="1062">
                  <c:v>42.93</c:v>
                </c:pt>
                <c:pt idx="1063">
                  <c:v>48.66</c:v>
                </c:pt>
                <c:pt idx="1064">
                  <c:v>48.46</c:v>
                </c:pt>
                <c:pt idx="1065">
                  <c:v>47.08</c:v>
                </c:pt>
                <c:pt idx="1066">
                  <c:v>49.3</c:v>
                </c:pt>
                <c:pt idx="1067">
                  <c:v>52.62</c:v>
                </c:pt>
                <c:pt idx="1068">
                  <c:v>45.49</c:v>
                </c:pt>
                <c:pt idx="1069">
                  <c:v>44.67</c:v>
                </c:pt>
                <c:pt idx="1070">
                  <c:v>44.66</c:v>
                </c:pt>
                <c:pt idx="1071">
                  <c:v>46.35</c:v>
                </c:pt>
                <c:pt idx="1072">
                  <c:v>52.65</c:v>
                </c:pt>
                <c:pt idx="1073">
                  <c:v>50.93</c:v>
                </c:pt>
                <c:pt idx="1074">
                  <c:v>47.56</c:v>
                </c:pt>
                <c:pt idx="1075">
                  <c:v>50.17</c:v>
                </c:pt>
                <c:pt idx="1076">
                  <c:v>49.33</c:v>
                </c:pt>
                <c:pt idx="1077">
                  <c:v>49.68</c:v>
                </c:pt>
                <c:pt idx="1078">
                  <c:v>44.37</c:v>
                </c:pt>
                <c:pt idx="1079">
                  <c:v>43.61</c:v>
                </c:pt>
                <c:pt idx="1080">
                  <c:v>41.18</c:v>
                </c:pt>
                <c:pt idx="1081">
                  <c:v>42.36</c:v>
                </c:pt>
                <c:pt idx="1082">
                  <c:v>43.74</c:v>
                </c:pt>
                <c:pt idx="1083">
                  <c:v>40.799999999999997</c:v>
                </c:pt>
                <c:pt idx="1084">
                  <c:v>40.06</c:v>
                </c:pt>
                <c:pt idx="1085">
                  <c:v>43.68</c:v>
                </c:pt>
                <c:pt idx="1086">
                  <c:v>45.89</c:v>
                </c:pt>
                <c:pt idx="1087">
                  <c:v>43.23</c:v>
                </c:pt>
                <c:pt idx="1088">
                  <c:v>42.93</c:v>
                </c:pt>
                <c:pt idx="1089">
                  <c:v>42.25</c:v>
                </c:pt>
                <c:pt idx="1090">
                  <c:v>40.36</c:v>
                </c:pt>
                <c:pt idx="1091">
                  <c:v>41.04</c:v>
                </c:pt>
                <c:pt idx="1092">
                  <c:v>45.54</c:v>
                </c:pt>
                <c:pt idx="1093">
                  <c:v>44.14</c:v>
                </c:pt>
                <c:pt idx="1094">
                  <c:v>42.28</c:v>
                </c:pt>
                <c:pt idx="1095">
                  <c:v>42.04</c:v>
                </c:pt>
                <c:pt idx="1096">
                  <c:v>39.700000000000003</c:v>
                </c:pt>
                <c:pt idx="1097">
                  <c:v>40.93</c:v>
                </c:pt>
                <c:pt idx="1098">
                  <c:v>40.39</c:v>
                </c:pt>
                <c:pt idx="1099">
                  <c:v>38.85</c:v>
                </c:pt>
                <c:pt idx="1100">
                  <c:v>36.53</c:v>
                </c:pt>
                <c:pt idx="1101">
                  <c:v>37.81</c:v>
                </c:pt>
                <c:pt idx="1102">
                  <c:v>37.67</c:v>
                </c:pt>
                <c:pt idx="1103">
                  <c:v>36.17</c:v>
                </c:pt>
                <c:pt idx="1104">
                  <c:v>35.79</c:v>
                </c:pt>
                <c:pt idx="1105">
                  <c:v>33.94</c:v>
                </c:pt>
                <c:pt idx="1106">
                  <c:v>39.18</c:v>
                </c:pt>
                <c:pt idx="1107">
                  <c:v>37.14</c:v>
                </c:pt>
                <c:pt idx="1108">
                  <c:v>38.1</c:v>
                </c:pt>
                <c:pt idx="1109">
                  <c:v>37.15</c:v>
                </c:pt>
                <c:pt idx="1110">
                  <c:v>36.82</c:v>
                </c:pt>
                <c:pt idx="1111">
                  <c:v>38.32</c:v>
                </c:pt>
                <c:pt idx="1112">
                  <c:v>37.950000000000003</c:v>
                </c:pt>
                <c:pt idx="1113">
                  <c:v>36.08</c:v>
                </c:pt>
                <c:pt idx="1114">
                  <c:v>36.5</c:v>
                </c:pt>
                <c:pt idx="1115">
                  <c:v>35.299999999999997</c:v>
                </c:pt>
                <c:pt idx="1116">
                  <c:v>34.53</c:v>
                </c:pt>
                <c:pt idx="1117">
                  <c:v>33.36</c:v>
                </c:pt>
                <c:pt idx="1118">
                  <c:v>32.450000000000003</c:v>
                </c:pt>
                <c:pt idx="1119">
                  <c:v>33.44</c:v>
                </c:pt>
                <c:pt idx="1120">
                  <c:v>32.049999999999997</c:v>
                </c:pt>
                <c:pt idx="1121">
                  <c:v>32.869999999999997</c:v>
                </c:pt>
                <c:pt idx="1122">
                  <c:v>31.8</c:v>
                </c:pt>
                <c:pt idx="1123">
                  <c:v>33.65</c:v>
                </c:pt>
                <c:pt idx="1124">
                  <c:v>31.37</c:v>
                </c:pt>
                <c:pt idx="1125">
                  <c:v>33.119999999999997</c:v>
                </c:pt>
                <c:pt idx="1126">
                  <c:v>30.24</c:v>
                </c:pt>
                <c:pt idx="1127">
                  <c:v>28.8</c:v>
                </c:pt>
                <c:pt idx="1128">
                  <c:v>29.03</c:v>
                </c:pt>
                <c:pt idx="1129">
                  <c:v>31.35</c:v>
                </c:pt>
                <c:pt idx="1130">
                  <c:v>32.630000000000003</c:v>
                </c:pt>
                <c:pt idx="1131">
                  <c:v>30.62</c:v>
                </c:pt>
                <c:pt idx="1132">
                  <c:v>32.36</c:v>
                </c:pt>
                <c:pt idx="1133">
                  <c:v>31.67</c:v>
                </c:pt>
                <c:pt idx="1134">
                  <c:v>28.92</c:v>
                </c:pt>
                <c:pt idx="1135">
                  <c:v>30.04</c:v>
                </c:pt>
                <c:pt idx="1136">
                  <c:v>29.63</c:v>
                </c:pt>
                <c:pt idx="1137">
                  <c:v>31.02</c:v>
                </c:pt>
                <c:pt idx="1138">
                  <c:v>30.18</c:v>
                </c:pt>
                <c:pt idx="1139">
                  <c:v>29.62</c:v>
                </c:pt>
                <c:pt idx="1140">
                  <c:v>29.77</c:v>
                </c:pt>
                <c:pt idx="1141">
                  <c:v>28.27</c:v>
                </c:pt>
                <c:pt idx="1142">
                  <c:v>28.46</c:v>
                </c:pt>
                <c:pt idx="1143">
                  <c:v>28.11</c:v>
                </c:pt>
                <c:pt idx="1144">
                  <c:v>28.15</c:v>
                </c:pt>
                <c:pt idx="1145">
                  <c:v>30.81</c:v>
                </c:pt>
                <c:pt idx="1146">
                  <c:v>32.68</c:v>
                </c:pt>
                <c:pt idx="1147">
                  <c:v>31.54</c:v>
                </c:pt>
                <c:pt idx="1148">
                  <c:v>30.03</c:v>
                </c:pt>
                <c:pt idx="1149">
                  <c:v>27.99</c:v>
                </c:pt>
                <c:pt idx="1150">
                  <c:v>31.17</c:v>
                </c:pt>
                <c:pt idx="1151">
                  <c:v>30.58</c:v>
                </c:pt>
                <c:pt idx="1152">
                  <c:v>29.05</c:v>
                </c:pt>
                <c:pt idx="1153">
                  <c:v>26.36</c:v>
                </c:pt>
                <c:pt idx="1154">
                  <c:v>25.93</c:v>
                </c:pt>
                <c:pt idx="1155">
                  <c:v>25.35</c:v>
                </c:pt>
                <c:pt idx="1156">
                  <c:v>26.35</c:v>
                </c:pt>
                <c:pt idx="1157">
                  <c:v>26.22</c:v>
                </c:pt>
                <c:pt idx="1158">
                  <c:v>27.95</c:v>
                </c:pt>
                <c:pt idx="1159">
                  <c:v>29</c:v>
                </c:pt>
                <c:pt idx="1160">
                  <c:v>30.85</c:v>
                </c:pt>
                <c:pt idx="1161">
                  <c:v>31.3</c:v>
                </c:pt>
                <c:pt idx="1162">
                  <c:v>29.78</c:v>
                </c:pt>
                <c:pt idx="1163">
                  <c:v>29.02</c:v>
                </c:pt>
                <c:pt idx="1164">
                  <c:v>26.31</c:v>
                </c:pt>
                <c:pt idx="1165">
                  <c:v>25.02</c:v>
                </c:pt>
                <c:pt idx="1166">
                  <c:v>25.89</c:v>
                </c:pt>
                <c:pt idx="1167">
                  <c:v>25.42</c:v>
                </c:pt>
                <c:pt idx="1168">
                  <c:v>24.34</c:v>
                </c:pt>
                <c:pt idx="1169">
                  <c:v>24.4</c:v>
                </c:pt>
                <c:pt idx="1170">
                  <c:v>23.87</c:v>
                </c:pt>
                <c:pt idx="1171">
                  <c:v>23.47</c:v>
                </c:pt>
                <c:pt idx="1172">
                  <c:v>23.43</c:v>
                </c:pt>
                <c:pt idx="1173">
                  <c:v>23.09</c:v>
                </c:pt>
                <c:pt idx="1174">
                  <c:v>24.28</c:v>
                </c:pt>
                <c:pt idx="1175">
                  <c:v>25.01</c:v>
                </c:pt>
                <c:pt idx="1176">
                  <c:v>25.61</c:v>
                </c:pt>
                <c:pt idx="1177">
                  <c:v>25.4</c:v>
                </c:pt>
                <c:pt idx="1178">
                  <c:v>25.92</c:v>
                </c:pt>
                <c:pt idx="1179">
                  <c:v>25.56</c:v>
                </c:pt>
                <c:pt idx="1180">
                  <c:v>24.89</c:v>
                </c:pt>
                <c:pt idx="1181">
                  <c:v>24.9</c:v>
                </c:pt>
                <c:pt idx="1182">
                  <c:v>25.67</c:v>
                </c:pt>
                <c:pt idx="1183">
                  <c:v>24.76</c:v>
                </c:pt>
                <c:pt idx="1184">
                  <c:v>24.99</c:v>
                </c:pt>
                <c:pt idx="1185">
                  <c:v>25.99</c:v>
                </c:pt>
                <c:pt idx="1186">
                  <c:v>25.45</c:v>
                </c:pt>
                <c:pt idx="1187">
                  <c:v>24.71</c:v>
                </c:pt>
                <c:pt idx="1188">
                  <c:v>24.27</c:v>
                </c:pt>
                <c:pt idx="1189">
                  <c:v>27.89</c:v>
                </c:pt>
                <c:pt idx="1190">
                  <c:v>26.18</c:v>
                </c:pt>
                <c:pt idx="1191">
                  <c:v>26.26</c:v>
                </c:pt>
                <c:pt idx="1192">
                  <c:v>25.09</c:v>
                </c:pt>
                <c:pt idx="1193">
                  <c:v>25.01</c:v>
                </c:pt>
                <c:pt idx="1194">
                  <c:v>25.14</c:v>
                </c:pt>
                <c:pt idx="1195">
                  <c:v>24.92</c:v>
                </c:pt>
                <c:pt idx="1196">
                  <c:v>24.95</c:v>
                </c:pt>
                <c:pt idx="1197">
                  <c:v>24.68</c:v>
                </c:pt>
                <c:pt idx="1198">
                  <c:v>24.76</c:v>
                </c:pt>
                <c:pt idx="1199">
                  <c:v>26.01</c:v>
                </c:pt>
                <c:pt idx="1200">
                  <c:v>29.15</c:v>
                </c:pt>
                <c:pt idx="1201">
                  <c:v>28.9</c:v>
                </c:pt>
                <c:pt idx="1202">
                  <c:v>27.1</c:v>
                </c:pt>
                <c:pt idx="1203">
                  <c:v>25.26</c:v>
                </c:pt>
                <c:pt idx="1204">
                  <c:v>25.62</c:v>
                </c:pt>
                <c:pt idx="1205">
                  <c:v>24.32</c:v>
                </c:pt>
                <c:pt idx="1206">
                  <c:v>23.55</c:v>
                </c:pt>
                <c:pt idx="1207">
                  <c:v>24.15</c:v>
                </c:pt>
                <c:pt idx="1208">
                  <c:v>23.86</c:v>
                </c:pt>
                <c:pt idx="1209">
                  <c:v>23.42</c:v>
                </c:pt>
                <c:pt idx="1210">
                  <c:v>23.69</c:v>
                </c:pt>
                <c:pt idx="1211">
                  <c:v>23.65</c:v>
                </c:pt>
                <c:pt idx="1212">
                  <c:v>23.92</c:v>
                </c:pt>
                <c:pt idx="1213">
                  <c:v>24.06</c:v>
                </c:pt>
                <c:pt idx="1214">
                  <c:v>23.08</c:v>
                </c:pt>
                <c:pt idx="1215">
                  <c:v>23.49</c:v>
                </c:pt>
                <c:pt idx="1216">
                  <c:v>24.95</c:v>
                </c:pt>
                <c:pt idx="1217">
                  <c:v>25.61</c:v>
                </c:pt>
                <c:pt idx="1218">
                  <c:v>24.88</c:v>
                </c:pt>
                <c:pt idx="1219">
                  <c:v>25.19</c:v>
                </c:pt>
                <c:pt idx="1220">
                  <c:v>25.61</c:v>
                </c:pt>
                <c:pt idx="1221">
                  <c:v>28.27</c:v>
                </c:pt>
                <c:pt idx="1222">
                  <c:v>28.68</c:v>
                </c:pt>
                <c:pt idx="1223">
                  <c:v>26.84</c:v>
                </c:pt>
                <c:pt idx="1224">
                  <c:v>25.7</c:v>
                </c:pt>
                <c:pt idx="1225">
                  <c:v>24.68</c:v>
                </c:pt>
                <c:pt idx="1226">
                  <c:v>24.18</c:v>
                </c:pt>
                <c:pt idx="1227">
                  <c:v>23.12</c:v>
                </c:pt>
                <c:pt idx="1228">
                  <c:v>23.01</c:v>
                </c:pt>
                <c:pt idx="1229">
                  <c:v>22.99</c:v>
                </c:pt>
                <c:pt idx="1230">
                  <c:v>22.86</c:v>
                </c:pt>
                <c:pt idx="1231">
                  <c:v>21.72</c:v>
                </c:pt>
                <c:pt idx="1232">
                  <c:v>21.43</c:v>
                </c:pt>
                <c:pt idx="1233">
                  <c:v>21.49</c:v>
                </c:pt>
                <c:pt idx="1234">
                  <c:v>20.9</c:v>
                </c:pt>
                <c:pt idx="1235">
                  <c:v>22.22</c:v>
                </c:pt>
                <c:pt idx="1236">
                  <c:v>20.69</c:v>
                </c:pt>
                <c:pt idx="1237">
                  <c:v>22.27</c:v>
                </c:pt>
                <c:pt idx="1238">
                  <c:v>24.31</c:v>
                </c:pt>
                <c:pt idx="1239">
                  <c:v>24.83</c:v>
                </c:pt>
                <c:pt idx="1240">
                  <c:v>27.91</c:v>
                </c:pt>
                <c:pt idx="1241">
                  <c:v>24.76</c:v>
                </c:pt>
                <c:pt idx="1242">
                  <c:v>30.69</c:v>
                </c:pt>
                <c:pt idx="1243">
                  <c:v>29.78</c:v>
                </c:pt>
                <c:pt idx="1244">
                  <c:v>28.81</c:v>
                </c:pt>
                <c:pt idx="1245">
                  <c:v>27.72</c:v>
                </c:pt>
                <c:pt idx="1246">
                  <c:v>25.43</c:v>
                </c:pt>
                <c:pt idx="1247">
                  <c:v>24.19</c:v>
                </c:pt>
                <c:pt idx="1248">
                  <c:v>23.15</c:v>
                </c:pt>
                <c:pt idx="1249">
                  <c:v>22.84</c:v>
                </c:pt>
                <c:pt idx="1250">
                  <c:v>23.04</c:v>
                </c:pt>
                <c:pt idx="1251">
                  <c:v>24.24</c:v>
                </c:pt>
                <c:pt idx="1252">
                  <c:v>23.36</c:v>
                </c:pt>
                <c:pt idx="1253">
                  <c:v>22.89</c:v>
                </c:pt>
                <c:pt idx="1254">
                  <c:v>22.41</c:v>
                </c:pt>
                <c:pt idx="1255">
                  <c:v>21.63</c:v>
                </c:pt>
                <c:pt idx="1256">
                  <c:v>22.63</c:v>
                </c:pt>
                <c:pt idx="1257">
                  <c:v>22.19</c:v>
                </c:pt>
                <c:pt idx="1258">
                  <c:v>21.16</c:v>
                </c:pt>
                <c:pt idx="1259">
                  <c:v>20.47</c:v>
                </c:pt>
                <c:pt idx="1260">
                  <c:v>20.48</c:v>
                </c:pt>
                <c:pt idx="1261">
                  <c:v>24.74</c:v>
                </c:pt>
                <c:pt idx="1262">
                  <c:v>24.51</c:v>
                </c:pt>
                <c:pt idx="1263">
                  <c:v>21.92</c:v>
                </c:pt>
                <c:pt idx="1264">
                  <c:v>21.12</c:v>
                </c:pt>
                <c:pt idx="1265">
                  <c:v>22.46</c:v>
                </c:pt>
                <c:pt idx="1266">
                  <c:v>21.25</c:v>
                </c:pt>
                <c:pt idx="1267">
                  <c:v>22.1</c:v>
                </c:pt>
                <c:pt idx="1268">
                  <c:v>23.69</c:v>
                </c:pt>
                <c:pt idx="1269">
                  <c:v>22.66</c:v>
                </c:pt>
                <c:pt idx="1270">
                  <c:v>22.32</c:v>
                </c:pt>
                <c:pt idx="1271">
                  <c:v>21.59</c:v>
                </c:pt>
                <c:pt idx="1272">
                  <c:v>21.15</c:v>
                </c:pt>
                <c:pt idx="1273">
                  <c:v>21.49</c:v>
                </c:pt>
                <c:pt idx="1274">
                  <c:v>20.54</c:v>
                </c:pt>
                <c:pt idx="1275">
                  <c:v>22.51</c:v>
                </c:pt>
                <c:pt idx="1276">
                  <c:v>21.68</c:v>
                </c:pt>
                <c:pt idx="1277">
                  <c:v>20.49</c:v>
                </c:pt>
                <c:pt idx="1278">
                  <c:v>19.54</c:v>
                </c:pt>
                <c:pt idx="1279">
                  <c:v>19.71</c:v>
                </c:pt>
                <c:pt idx="1280">
                  <c:v>19.47</c:v>
                </c:pt>
                <c:pt idx="1281">
                  <c:v>19.93</c:v>
                </c:pt>
                <c:pt idx="1282">
                  <c:v>20.010000000000002</c:v>
                </c:pt>
                <c:pt idx="1283">
                  <c:v>19.96</c:v>
                </c:pt>
                <c:pt idx="1284">
                  <c:v>21.68</c:v>
                </c:pt>
                <c:pt idx="1285">
                  <c:v>20.04</c:v>
                </c:pt>
                <c:pt idx="1286">
                  <c:v>19.350000000000001</c:v>
                </c:pt>
                <c:pt idx="1287">
                  <c:v>19.16</c:v>
                </c:pt>
                <c:pt idx="1288">
                  <c:v>19.059999999999999</c:v>
                </c:pt>
                <c:pt idx="1289">
                  <c:v>18.13</c:v>
                </c:pt>
                <c:pt idx="1290">
                  <c:v>17.55</c:v>
                </c:pt>
                <c:pt idx="1291">
                  <c:v>18.25</c:v>
                </c:pt>
                <c:pt idx="1292">
                  <c:v>17.850000000000001</c:v>
                </c:pt>
                <c:pt idx="1293">
                  <c:v>17.63</c:v>
                </c:pt>
                <c:pt idx="1294">
                  <c:v>17.91</c:v>
                </c:pt>
                <c:pt idx="1295">
                  <c:v>17.579999999999998</c:v>
                </c:pt>
                <c:pt idx="1296">
                  <c:v>18.68</c:v>
                </c:pt>
                <c:pt idx="1297">
                  <c:v>22.27</c:v>
                </c:pt>
                <c:pt idx="1298">
                  <c:v>27.31</c:v>
                </c:pt>
                <c:pt idx="1299">
                  <c:v>25.41</c:v>
                </c:pt>
                <c:pt idx="1300">
                  <c:v>24.55</c:v>
                </c:pt>
                <c:pt idx="1301">
                  <c:v>23.14</c:v>
                </c:pt>
                <c:pt idx="1302">
                  <c:v>23.73</c:v>
                </c:pt>
                <c:pt idx="1303">
                  <c:v>24.62</c:v>
                </c:pt>
                <c:pt idx="1304">
                  <c:v>22.59</c:v>
                </c:pt>
                <c:pt idx="1305">
                  <c:v>21.48</c:v>
                </c:pt>
                <c:pt idx="1306">
                  <c:v>21.6</c:v>
                </c:pt>
                <c:pt idx="1307">
                  <c:v>26.08</c:v>
                </c:pt>
                <c:pt idx="1308">
                  <c:v>26.11</c:v>
                </c:pt>
                <c:pt idx="1309">
                  <c:v>26.51</c:v>
                </c:pt>
                <c:pt idx="1310">
                  <c:v>26</c:v>
                </c:pt>
                <c:pt idx="1311">
                  <c:v>25.4</c:v>
                </c:pt>
                <c:pt idx="1312">
                  <c:v>23.96</c:v>
                </c:pt>
                <c:pt idx="1313">
                  <c:v>22.73</c:v>
                </c:pt>
                <c:pt idx="1314">
                  <c:v>22.25</c:v>
                </c:pt>
                <c:pt idx="1315">
                  <c:v>21.72</c:v>
                </c:pt>
                <c:pt idx="1316">
                  <c:v>20.63</c:v>
                </c:pt>
                <c:pt idx="1317">
                  <c:v>20.02</c:v>
                </c:pt>
                <c:pt idx="1318">
                  <c:v>19.940000000000001</c:v>
                </c:pt>
                <c:pt idx="1319">
                  <c:v>21.37</c:v>
                </c:pt>
                <c:pt idx="1320">
                  <c:v>20.27</c:v>
                </c:pt>
                <c:pt idx="1321">
                  <c:v>20.100000000000001</c:v>
                </c:pt>
                <c:pt idx="1322">
                  <c:v>19.5</c:v>
                </c:pt>
                <c:pt idx="1323">
                  <c:v>19.260000000000002</c:v>
                </c:pt>
                <c:pt idx="1324">
                  <c:v>19.059999999999999</c:v>
                </c:pt>
                <c:pt idx="1325">
                  <c:v>18.829999999999998</c:v>
                </c:pt>
                <c:pt idx="1326">
                  <c:v>18.72</c:v>
                </c:pt>
                <c:pt idx="1327">
                  <c:v>17.420000000000002</c:v>
                </c:pt>
                <c:pt idx="1328">
                  <c:v>17.79</c:v>
                </c:pt>
                <c:pt idx="1329">
                  <c:v>17.920000000000002</c:v>
                </c:pt>
                <c:pt idx="1330">
                  <c:v>18.57</c:v>
                </c:pt>
                <c:pt idx="1331">
                  <c:v>18.059999999999999</c:v>
                </c:pt>
                <c:pt idx="1332">
                  <c:v>17.579999999999998</c:v>
                </c:pt>
                <c:pt idx="1333">
                  <c:v>18</c:v>
                </c:pt>
                <c:pt idx="1334">
                  <c:v>17.690000000000001</c:v>
                </c:pt>
                <c:pt idx="1335">
                  <c:v>16.91</c:v>
                </c:pt>
                <c:pt idx="1336">
                  <c:v>16.62</c:v>
                </c:pt>
                <c:pt idx="1337">
                  <c:v>16.97</c:v>
                </c:pt>
                <c:pt idx="1338">
                  <c:v>16.87</c:v>
                </c:pt>
                <c:pt idx="1339">
                  <c:v>16.350000000000001</c:v>
                </c:pt>
                <c:pt idx="1340">
                  <c:v>17.55</c:v>
                </c:pt>
                <c:pt idx="1341">
                  <c:v>18.399999999999999</c:v>
                </c:pt>
                <c:pt idx="1342">
                  <c:v>17.77</c:v>
                </c:pt>
                <c:pt idx="1343">
                  <c:v>17.59</c:v>
                </c:pt>
                <c:pt idx="1344">
                  <c:v>17.13</c:v>
                </c:pt>
                <c:pt idx="1345">
                  <c:v>17.59</c:v>
                </c:pt>
                <c:pt idx="1346">
                  <c:v>17.47</c:v>
                </c:pt>
                <c:pt idx="1347">
                  <c:v>17.02</c:v>
                </c:pt>
                <c:pt idx="1348">
                  <c:v>16.23</c:v>
                </c:pt>
                <c:pt idx="1349">
                  <c:v>16.62</c:v>
                </c:pt>
                <c:pt idx="1350">
                  <c:v>16.48</c:v>
                </c:pt>
                <c:pt idx="1351">
                  <c:v>16.14</c:v>
                </c:pt>
                <c:pt idx="1352">
                  <c:v>15.58</c:v>
                </c:pt>
                <c:pt idx="1353">
                  <c:v>16.2</c:v>
                </c:pt>
                <c:pt idx="1354">
                  <c:v>15.59</c:v>
                </c:pt>
                <c:pt idx="1355">
                  <c:v>15.89</c:v>
                </c:pt>
                <c:pt idx="1356">
                  <c:v>18.36</c:v>
                </c:pt>
                <c:pt idx="1357">
                  <c:v>17.34</c:v>
                </c:pt>
                <c:pt idx="1358">
                  <c:v>15.73</c:v>
                </c:pt>
                <c:pt idx="1359">
                  <c:v>16.32</c:v>
                </c:pt>
                <c:pt idx="1360">
                  <c:v>16.47</c:v>
                </c:pt>
                <c:pt idx="1361">
                  <c:v>16.62</c:v>
                </c:pt>
                <c:pt idx="1362">
                  <c:v>17.47</c:v>
                </c:pt>
                <c:pt idx="1363">
                  <c:v>22.81</c:v>
                </c:pt>
                <c:pt idx="1364">
                  <c:v>21.08</c:v>
                </c:pt>
                <c:pt idx="1365">
                  <c:v>18.440000000000001</c:v>
                </c:pt>
                <c:pt idx="1366">
                  <c:v>22.05</c:v>
                </c:pt>
                <c:pt idx="1367">
                  <c:v>20.190000000000001</c:v>
                </c:pt>
                <c:pt idx="1368">
                  <c:v>23.84</c:v>
                </c:pt>
                <c:pt idx="1369">
                  <c:v>24.91</c:v>
                </c:pt>
                <c:pt idx="1370">
                  <c:v>32.799999999999997</c:v>
                </c:pt>
                <c:pt idx="1371">
                  <c:v>40.950000000000003</c:v>
                </c:pt>
                <c:pt idx="1372">
                  <c:v>28.84</c:v>
                </c:pt>
                <c:pt idx="1373">
                  <c:v>28.32</c:v>
                </c:pt>
                <c:pt idx="1374">
                  <c:v>25.52</c:v>
                </c:pt>
                <c:pt idx="1375">
                  <c:v>26.68</c:v>
                </c:pt>
                <c:pt idx="1376">
                  <c:v>31.24</c:v>
                </c:pt>
                <c:pt idx="1377">
                  <c:v>30.84</c:v>
                </c:pt>
                <c:pt idx="1378">
                  <c:v>33.549999999999997</c:v>
                </c:pt>
                <c:pt idx="1379">
                  <c:v>35.32</c:v>
                </c:pt>
                <c:pt idx="1380">
                  <c:v>45.79</c:v>
                </c:pt>
                <c:pt idx="1381">
                  <c:v>40.1</c:v>
                </c:pt>
                <c:pt idx="1382">
                  <c:v>38.32</c:v>
                </c:pt>
                <c:pt idx="1383">
                  <c:v>34.61</c:v>
                </c:pt>
                <c:pt idx="1384">
                  <c:v>35.020000000000003</c:v>
                </c:pt>
                <c:pt idx="1385">
                  <c:v>29.68</c:v>
                </c:pt>
                <c:pt idx="1386">
                  <c:v>32.07</c:v>
                </c:pt>
                <c:pt idx="1387">
                  <c:v>35.54</c:v>
                </c:pt>
                <c:pt idx="1388">
                  <c:v>30.17</c:v>
                </c:pt>
                <c:pt idx="1389">
                  <c:v>29.46</c:v>
                </c:pt>
                <c:pt idx="1390">
                  <c:v>35.479999999999997</c:v>
                </c:pt>
                <c:pt idx="1391">
                  <c:v>36.57</c:v>
                </c:pt>
                <c:pt idx="1392">
                  <c:v>33.700000000000003</c:v>
                </c:pt>
                <c:pt idx="1393">
                  <c:v>33.729999999999997</c:v>
                </c:pt>
                <c:pt idx="1394">
                  <c:v>30.57</c:v>
                </c:pt>
                <c:pt idx="1395">
                  <c:v>28.79</c:v>
                </c:pt>
                <c:pt idx="1396">
                  <c:v>28.58</c:v>
                </c:pt>
                <c:pt idx="1397">
                  <c:v>25.87</c:v>
                </c:pt>
                <c:pt idx="1398">
                  <c:v>25.92</c:v>
                </c:pt>
                <c:pt idx="1399">
                  <c:v>25.05</c:v>
                </c:pt>
                <c:pt idx="1400">
                  <c:v>23.95</c:v>
                </c:pt>
                <c:pt idx="1401">
                  <c:v>24.88</c:v>
                </c:pt>
                <c:pt idx="1402">
                  <c:v>27.05</c:v>
                </c:pt>
                <c:pt idx="1403">
                  <c:v>26.91</c:v>
                </c:pt>
                <c:pt idx="1404">
                  <c:v>29.74</c:v>
                </c:pt>
                <c:pt idx="1405">
                  <c:v>28.53</c:v>
                </c:pt>
                <c:pt idx="1406">
                  <c:v>29</c:v>
                </c:pt>
                <c:pt idx="1407">
                  <c:v>34.130000000000003</c:v>
                </c:pt>
                <c:pt idx="1408">
                  <c:v>34.54</c:v>
                </c:pt>
                <c:pt idx="1409">
                  <c:v>32.86</c:v>
                </c:pt>
                <c:pt idx="1410">
                  <c:v>30.12</c:v>
                </c:pt>
                <c:pt idx="1411">
                  <c:v>29.65</c:v>
                </c:pt>
                <c:pt idx="1412">
                  <c:v>26.84</c:v>
                </c:pt>
                <c:pt idx="1413">
                  <c:v>25.71</c:v>
                </c:pt>
                <c:pt idx="1414">
                  <c:v>24.98</c:v>
                </c:pt>
                <c:pt idx="1415">
                  <c:v>24.43</c:v>
                </c:pt>
                <c:pt idx="1416">
                  <c:v>24.56</c:v>
                </c:pt>
                <c:pt idx="1417">
                  <c:v>24.89</c:v>
                </c:pt>
                <c:pt idx="1418">
                  <c:v>25.14</c:v>
                </c:pt>
                <c:pt idx="1419">
                  <c:v>26.25</c:v>
                </c:pt>
                <c:pt idx="1420">
                  <c:v>25.97</c:v>
                </c:pt>
                <c:pt idx="1421">
                  <c:v>23.93</c:v>
                </c:pt>
                <c:pt idx="1422">
                  <c:v>25.64</c:v>
                </c:pt>
                <c:pt idx="1423">
                  <c:v>24.63</c:v>
                </c:pt>
                <c:pt idx="1424">
                  <c:v>23.47</c:v>
                </c:pt>
                <c:pt idx="1425">
                  <c:v>22.73</c:v>
                </c:pt>
                <c:pt idx="1426">
                  <c:v>23.19</c:v>
                </c:pt>
                <c:pt idx="1427">
                  <c:v>24.25</c:v>
                </c:pt>
                <c:pt idx="1428">
                  <c:v>24.13</c:v>
                </c:pt>
                <c:pt idx="1429">
                  <c:v>23.5</c:v>
                </c:pt>
                <c:pt idx="1430">
                  <c:v>22.01</c:v>
                </c:pt>
                <c:pt idx="1431">
                  <c:v>22.63</c:v>
                </c:pt>
                <c:pt idx="1432">
                  <c:v>22.21</c:v>
                </c:pt>
                <c:pt idx="1433">
                  <c:v>22.1</c:v>
                </c:pt>
                <c:pt idx="1434">
                  <c:v>21.74</c:v>
                </c:pt>
                <c:pt idx="1435">
                  <c:v>22.14</c:v>
                </c:pt>
                <c:pt idx="1436">
                  <c:v>22.37</c:v>
                </c:pt>
                <c:pt idx="1437">
                  <c:v>25.39</c:v>
                </c:pt>
                <c:pt idx="1438">
                  <c:v>25.73</c:v>
                </c:pt>
                <c:pt idx="1439">
                  <c:v>26.24</c:v>
                </c:pt>
                <c:pt idx="1440">
                  <c:v>26.1</c:v>
                </c:pt>
                <c:pt idx="1441">
                  <c:v>24.33</c:v>
                </c:pt>
                <c:pt idx="1442">
                  <c:v>24.59</c:v>
                </c:pt>
                <c:pt idx="1443">
                  <c:v>26.44</c:v>
                </c:pt>
                <c:pt idx="1444">
                  <c:v>25.49</c:v>
                </c:pt>
                <c:pt idx="1445">
                  <c:v>25.66</c:v>
                </c:pt>
                <c:pt idx="1446">
                  <c:v>27.46</c:v>
                </c:pt>
                <c:pt idx="1447">
                  <c:v>26.7</c:v>
                </c:pt>
                <c:pt idx="1448">
                  <c:v>27.37</c:v>
                </c:pt>
                <c:pt idx="1449">
                  <c:v>24.45</c:v>
                </c:pt>
                <c:pt idx="1450">
                  <c:v>27.21</c:v>
                </c:pt>
                <c:pt idx="1451">
                  <c:v>26.05</c:v>
                </c:pt>
                <c:pt idx="1452">
                  <c:v>23.89</c:v>
                </c:pt>
                <c:pt idx="1453">
                  <c:v>23.19</c:v>
                </c:pt>
                <c:pt idx="1454">
                  <c:v>21.31</c:v>
                </c:pt>
                <c:pt idx="1455">
                  <c:v>23.8</c:v>
                </c:pt>
                <c:pt idx="1456">
                  <c:v>23.25</c:v>
                </c:pt>
                <c:pt idx="1457">
                  <c:v>22.81</c:v>
                </c:pt>
                <c:pt idx="1458">
                  <c:v>21.99</c:v>
                </c:pt>
                <c:pt idx="1459">
                  <c:v>21.21</c:v>
                </c:pt>
                <c:pt idx="1460">
                  <c:v>21.56</c:v>
                </c:pt>
                <c:pt idx="1461">
                  <c:v>22.1</c:v>
                </c:pt>
                <c:pt idx="1462">
                  <c:v>21.72</c:v>
                </c:pt>
                <c:pt idx="1463">
                  <c:v>22.01</c:v>
                </c:pt>
                <c:pt idx="1464">
                  <c:v>21.5</c:v>
                </c:pt>
                <c:pt idx="1465">
                  <c:v>22.35</c:v>
                </c:pt>
                <c:pt idx="1466">
                  <c:v>22.51</c:v>
                </c:pt>
                <c:pt idx="1467">
                  <c:v>23.87</c:v>
                </c:pt>
                <c:pt idx="1468">
                  <c:v>21.71</c:v>
                </c:pt>
                <c:pt idx="1469">
                  <c:v>22.54</c:v>
                </c:pt>
                <c:pt idx="1470">
                  <c:v>22.6</c:v>
                </c:pt>
                <c:pt idx="1471">
                  <c:v>23.25</c:v>
                </c:pt>
                <c:pt idx="1472">
                  <c:v>23.7</c:v>
                </c:pt>
                <c:pt idx="1473">
                  <c:v>22.5</c:v>
                </c:pt>
                <c:pt idx="1474">
                  <c:v>23.53</c:v>
                </c:pt>
                <c:pt idx="1475">
                  <c:v>21.76</c:v>
                </c:pt>
                <c:pt idx="1476">
                  <c:v>21.49</c:v>
                </c:pt>
                <c:pt idx="1477">
                  <c:v>21.56</c:v>
                </c:pt>
                <c:pt idx="1478">
                  <c:v>20.71</c:v>
                </c:pt>
                <c:pt idx="1479">
                  <c:v>18.93</c:v>
                </c:pt>
                <c:pt idx="1480">
                  <c:v>19.07</c:v>
                </c:pt>
                <c:pt idx="1481">
                  <c:v>19.88</c:v>
                </c:pt>
                <c:pt idx="1482">
                  <c:v>19.03</c:v>
                </c:pt>
                <c:pt idx="1483">
                  <c:v>19.09</c:v>
                </c:pt>
                <c:pt idx="1484">
                  <c:v>20.63</c:v>
                </c:pt>
                <c:pt idx="1485">
                  <c:v>19.79</c:v>
                </c:pt>
                <c:pt idx="1486">
                  <c:v>19.27</c:v>
                </c:pt>
                <c:pt idx="1487">
                  <c:v>18.78</c:v>
                </c:pt>
                <c:pt idx="1488">
                  <c:v>19.850000000000001</c:v>
                </c:pt>
                <c:pt idx="1489">
                  <c:v>20.22</c:v>
                </c:pt>
                <c:pt idx="1490">
                  <c:v>20.71</c:v>
                </c:pt>
                <c:pt idx="1491">
                  <c:v>20.88</c:v>
                </c:pt>
                <c:pt idx="1492">
                  <c:v>21.2</c:v>
                </c:pt>
                <c:pt idx="1493">
                  <c:v>21.83</c:v>
                </c:pt>
                <c:pt idx="1494">
                  <c:v>21.57</c:v>
                </c:pt>
                <c:pt idx="1495">
                  <c:v>19.559999999999999</c:v>
                </c:pt>
                <c:pt idx="1496">
                  <c:v>18.52</c:v>
                </c:pt>
                <c:pt idx="1497">
                  <c:v>18.260000000000002</c:v>
                </c:pt>
                <c:pt idx="1498">
                  <c:v>18.29</c:v>
                </c:pt>
                <c:pt idx="1499">
                  <c:v>19.079999999999998</c:v>
                </c:pt>
                <c:pt idx="1500">
                  <c:v>18.47</c:v>
                </c:pt>
                <c:pt idx="1501">
                  <c:v>18.64</c:v>
                </c:pt>
                <c:pt idx="1502">
                  <c:v>20.61</c:v>
                </c:pt>
                <c:pt idx="1503">
                  <c:v>20.2</c:v>
                </c:pt>
                <c:pt idx="1504">
                  <c:v>22.58</c:v>
                </c:pt>
                <c:pt idx="1505">
                  <c:v>21.76</c:v>
                </c:pt>
                <c:pt idx="1506">
                  <c:v>18.75</c:v>
                </c:pt>
                <c:pt idx="1507">
                  <c:v>18.04</c:v>
                </c:pt>
                <c:pt idx="1508">
                  <c:v>18.37</c:v>
                </c:pt>
                <c:pt idx="1509">
                  <c:v>20.63</c:v>
                </c:pt>
                <c:pt idx="1510">
                  <c:v>19.559999999999999</c:v>
                </c:pt>
                <c:pt idx="1511">
                  <c:v>22.22</c:v>
                </c:pt>
                <c:pt idx="1512">
                  <c:v>21.53</c:v>
                </c:pt>
                <c:pt idx="1513">
                  <c:v>23.54</c:v>
                </c:pt>
                <c:pt idx="1514">
                  <c:v>21.36</c:v>
                </c:pt>
                <c:pt idx="1515">
                  <c:v>19.39</c:v>
                </c:pt>
                <c:pt idx="1516">
                  <c:v>18.010000000000002</c:v>
                </c:pt>
                <c:pt idx="1517">
                  <c:v>18.02</c:v>
                </c:pt>
                <c:pt idx="1518">
                  <c:v>17.989999999999998</c:v>
                </c:pt>
                <c:pt idx="1519">
                  <c:v>17.739999999999998</c:v>
                </c:pt>
                <c:pt idx="1520">
                  <c:v>17.25</c:v>
                </c:pt>
                <c:pt idx="1521">
                  <c:v>17.61</c:v>
                </c:pt>
                <c:pt idx="1522">
                  <c:v>17.55</c:v>
                </c:pt>
                <c:pt idx="1523">
                  <c:v>17.61</c:v>
                </c:pt>
                <c:pt idx="1524">
                  <c:v>17.940000000000001</c:v>
                </c:pt>
                <c:pt idx="1525">
                  <c:v>17.39</c:v>
                </c:pt>
                <c:pt idx="1526">
                  <c:v>16.11</c:v>
                </c:pt>
                <c:pt idx="1527">
                  <c:v>16.41</c:v>
                </c:pt>
                <c:pt idx="1528">
                  <c:v>16.489999999999998</c:v>
                </c:pt>
                <c:pt idx="1529">
                  <c:v>15.45</c:v>
                </c:pt>
                <c:pt idx="1530">
                  <c:v>16.47</c:v>
                </c:pt>
                <c:pt idx="1531">
                  <c:v>17.670000000000002</c:v>
                </c:pt>
                <c:pt idx="1532">
                  <c:v>17.52</c:v>
                </c:pt>
                <c:pt idx="1533">
                  <c:v>17.28</c:v>
                </c:pt>
                <c:pt idx="1534">
                  <c:v>17.52</c:v>
                </c:pt>
                <c:pt idx="1535">
                  <c:v>17.75</c:v>
                </c:pt>
                <c:pt idx="1536">
                  <c:v>17.61</c:v>
                </c:pt>
                <c:pt idx="1537">
                  <c:v>17.38</c:v>
                </c:pt>
                <c:pt idx="1538">
                  <c:v>17.02</c:v>
                </c:pt>
                <c:pt idx="1539">
                  <c:v>17.399999999999999</c:v>
                </c:pt>
                <c:pt idx="1540">
                  <c:v>17.14</c:v>
                </c:pt>
                <c:pt idx="1541">
                  <c:v>17.54</c:v>
                </c:pt>
                <c:pt idx="1542">
                  <c:v>16.89</c:v>
                </c:pt>
                <c:pt idx="1543">
                  <c:v>16.239999999999998</c:v>
                </c:pt>
                <c:pt idx="1544">
                  <c:v>16.39</c:v>
                </c:pt>
                <c:pt idx="1545">
                  <c:v>15.46</c:v>
                </c:pt>
                <c:pt idx="1546">
                  <c:v>15.87</c:v>
                </c:pt>
                <c:pt idx="1547">
                  <c:v>17.309999999999999</c:v>
                </c:pt>
                <c:pt idx="1548">
                  <c:v>17.989999999999998</c:v>
                </c:pt>
                <c:pt idx="1549">
                  <c:v>18.47</c:v>
                </c:pt>
                <c:pt idx="1550">
                  <c:v>17.649999999999999</c:v>
                </c:pt>
                <c:pt idx="1551">
                  <c:v>17.59</c:v>
                </c:pt>
                <c:pt idx="1552">
                  <c:v>16.64</c:v>
                </c:pt>
                <c:pt idx="1553">
                  <c:v>16.149999999999999</c:v>
                </c:pt>
                <c:pt idx="1554">
                  <c:v>20.04</c:v>
                </c:pt>
                <c:pt idx="1555">
                  <c:v>19.53</c:v>
                </c:pt>
                <c:pt idx="1556">
                  <c:v>17.63</c:v>
                </c:pt>
                <c:pt idx="1557">
                  <c:v>17.3</c:v>
                </c:pt>
                <c:pt idx="1558">
                  <c:v>16.690000000000001</c:v>
                </c:pt>
                <c:pt idx="1559">
                  <c:v>15.93</c:v>
                </c:pt>
                <c:pt idx="1560">
                  <c:v>16.28</c:v>
                </c:pt>
                <c:pt idx="1561">
                  <c:v>15.81</c:v>
                </c:pt>
                <c:pt idx="1562">
                  <c:v>15.87</c:v>
                </c:pt>
                <c:pt idx="1563">
                  <c:v>16.09</c:v>
                </c:pt>
                <c:pt idx="1564">
                  <c:v>15.69</c:v>
                </c:pt>
                <c:pt idx="1565">
                  <c:v>15.95</c:v>
                </c:pt>
                <c:pt idx="1566">
                  <c:v>16.37</c:v>
                </c:pt>
                <c:pt idx="1567">
                  <c:v>16.72</c:v>
                </c:pt>
                <c:pt idx="1568">
                  <c:v>16.59</c:v>
                </c:pt>
                <c:pt idx="1569">
                  <c:v>16.43</c:v>
                </c:pt>
                <c:pt idx="1570">
                  <c:v>20.8</c:v>
                </c:pt>
                <c:pt idx="1571">
                  <c:v>22.13</c:v>
                </c:pt>
                <c:pt idx="1572">
                  <c:v>21.32</c:v>
                </c:pt>
                <c:pt idx="1573">
                  <c:v>19.22</c:v>
                </c:pt>
                <c:pt idx="1574">
                  <c:v>18.350000000000001</c:v>
                </c:pt>
                <c:pt idx="1575">
                  <c:v>21.01</c:v>
                </c:pt>
                <c:pt idx="1576">
                  <c:v>20.7</c:v>
                </c:pt>
                <c:pt idx="1577">
                  <c:v>18.600000000000001</c:v>
                </c:pt>
                <c:pt idx="1578">
                  <c:v>19.059999999999999</c:v>
                </c:pt>
                <c:pt idx="1579">
                  <c:v>20.66</c:v>
                </c:pt>
                <c:pt idx="1580">
                  <c:v>19.82</c:v>
                </c:pt>
                <c:pt idx="1581">
                  <c:v>20.22</c:v>
                </c:pt>
                <c:pt idx="1582">
                  <c:v>21.88</c:v>
                </c:pt>
                <c:pt idx="1583">
                  <c:v>20.079999999999998</c:v>
                </c:pt>
                <c:pt idx="1584">
                  <c:v>21.13</c:v>
                </c:pt>
                <c:pt idx="1585">
                  <c:v>24.32</c:v>
                </c:pt>
                <c:pt idx="1586">
                  <c:v>29.4</c:v>
                </c:pt>
                <c:pt idx="1587">
                  <c:v>26.37</c:v>
                </c:pt>
                <c:pt idx="1588">
                  <c:v>24.44</c:v>
                </c:pt>
                <c:pt idx="1589">
                  <c:v>20.61</c:v>
                </c:pt>
                <c:pt idx="1590">
                  <c:v>20.21</c:v>
                </c:pt>
                <c:pt idx="1591">
                  <c:v>19.170000000000002</c:v>
                </c:pt>
                <c:pt idx="1592">
                  <c:v>18</c:v>
                </c:pt>
                <c:pt idx="1593">
                  <c:v>17.91</c:v>
                </c:pt>
                <c:pt idx="1594">
                  <c:v>19.440000000000001</c:v>
                </c:pt>
                <c:pt idx="1595">
                  <c:v>18.16</c:v>
                </c:pt>
                <c:pt idx="1596">
                  <c:v>17.71</c:v>
                </c:pt>
                <c:pt idx="1597">
                  <c:v>17.739999999999998</c:v>
                </c:pt>
                <c:pt idx="1598">
                  <c:v>17.399999999999999</c:v>
                </c:pt>
                <c:pt idx="1599">
                  <c:v>17.5</c:v>
                </c:pt>
                <c:pt idx="1600">
                  <c:v>17.25</c:v>
                </c:pt>
                <c:pt idx="1601">
                  <c:v>16.899999999999999</c:v>
                </c:pt>
                <c:pt idx="1602">
                  <c:v>17.11</c:v>
                </c:pt>
                <c:pt idx="1603">
                  <c:v>17.87</c:v>
                </c:pt>
                <c:pt idx="1604">
                  <c:v>16.59</c:v>
                </c:pt>
                <c:pt idx="1605">
                  <c:v>17.09</c:v>
                </c:pt>
                <c:pt idx="1606">
                  <c:v>16.920000000000002</c:v>
                </c:pt>
                <c:pt idx="1607">
                  <c:v>16.27</c:v>
                </c:pt>
                <c:pt idx="1608">
                  <c:v>15.32</c:v>
                </c:pt>
                <c:pt idx="1609">
                  <c:v>16.96</c:v>
                </c:pt>
                <c:pt idx="1610">
                  <c:v>15.83</c:v>
                </c:pt>
                <c:pt idx="1611">
                  <c:v>15.07</c:v>
                </c:pt>
                <c:pt idx="1612">
                  <c:v>14.69</c:v>
                </c:pt>
                <c:pt idx="1613">
                  <c:v>14.69</c:v>
                </c:pt>
                <c:pt idx="1614">
                  <c:v>15.77</c:v>
                </c:pt>
                <c:pt idx="1615">
                  <c:v>15.62</c:v>
                </c:pt>
                <c:pt idx="1616">
                  <c:v>15.35</c:v>
                </c:pt>
                <c:pt idx="1617">
                  <c:v>14.62</c:v>
                </c:pt>
                <c:pt idx="1618">
                  <c:v>14.75</c:v>
                </c:pt>
                <c:pt idx="1619">
                  <c:v>15.99</c:v>
                </c:pt>
                <c:pt idx="1620">
                  <c:v>16.7</c:v>
                </c:pt>
                <c:pt idx="1621">
                  <c:v>17.079999999999998</c:v>
                </c:pt>
                <c:pt idx="1622">
                  <c:v>18.2</c:v>
                </c:pt>
                <c:pt idx="1623">
                  <c:v>18.399999999999999</c:v>
                </c:pt>
                <c:pt idx="1624">
                  <c:v>17.16</c:v>
                </c:pt>
                <c:pt idx="1625">
                  <c:v>15.91</c:v>
                </c:pt>
                <c:pt idx="1626">
                  <c:v>16.95</c:v>
                </c:pt>
                <c:pt idx="1627">
                  <c:v>16.03</c:v>
                </c:pt>
                <c:pt idx="1628">
                  <c:v>17.07</c:v>
                </c:pt>
                <c:pt idx="1629">
                  <c:v>18.239999999999998</c:v>
                </c:pt>
                <c:pt idx="1630">
                  <c:v>17.55</c:v>
                </c:pt>
                <c:pt idx="1631">
                  <c:v>16.23</c:v>
                </c:pt>
                <c:pt idx="1632">
                  <c:v>15.52</c:v>
                </c:pt>
                <c:pt idx="1633">
                  <c:v>17.43</c:v>
                </c:pt>
                <c:pt idx="1634">
                  <c:v>18.27</c:v>
                </c:pt>
                <c:pt idx="1635">
                  <c:v>17.82</c:v>
                </c:pt>
                <c:pt idx="1636">
                  <c:v>17.07</c:v>
                </c:pt>
                <c:pt idx="1637">
                  <c:v>16.09</c:v>
                </c:pt>
                <c:pt idx="1638">
                  <c:v>15.98</c:v>
                </c:pt>
                <c:pt idx="1639">
                  <c:v>15.98</c:v>
                </c:pt>
                <c:pt idx="1640">
                  <c:v>15.45</c:v>
                </c:pt>
                <c:pt idx="1641">
                  <c:v>18.3</c:v>
                </c:pt>
                <c:pt idx="1642">
                  <c:v>18.09</c:v>
                </c:pt>
                <c:pt idx="1643">
                  <c:v>17.95</c:v>
                </c:pt>
                <c:pt idx="1644">
                  <c:v>18.489999999999998</c:v>
                </c:pt>
                <c:pt idx="1645">
                  <c:v>18.07</c:v>
                </c:pt>
                <c:pt idx="1646">
                  <c:v>18.79</c:v>
                </c:pt>
                <c:pt idx="1647">
                  <c:v>17.77</c:v>
                </c:pt>
                <c:pt idx="1648">
                  <c:v>18.86</c:v>
                </c:pt>
                <c:pt idx="1649">
                  <c:v>19.61</c:v>
                </c:pt>
                <c:pt idx="1650">
                  <c:v>18.260000000000002</c:v>
                </c:pt>
                <c:pt idx="1651">
                  <c:v>21.32</c:v>
                </c:pt>
                <c:pt idx="1652">
                  <c:v>22.73</c:v>
                </c:pt>
                <c:pt idx="1653">
                  <c:v>21.85</c:v>
                </c:pt>
                <c:pt idx="1654">
                  <c:v>19.989999999999998</c:v>
                </c:pt>
                <c:pt idx="1655">
                  <c:v>18.86</c:v>
                </c:pt>
                <c:pt idx="1656">
                  <c:v>18.52</c:v>
                </c:pt>
                <c:pt idx="1657">
                  <c:v>19.29</c:v>
                </c:pt>
                <c:pt idx="1658">
                  <c:v>21.1</c:v>
                </c:pt>
                <c:pt idx="1659">
                  <c:v>20.56</c:v>
                </c:pt>
                <c:pt idx="1660">
                  <c:v>19.170000000000002</c:v>
                </c:pt>
                <c:pt idx="1661">
                  <c:v>17.27</c:v>
                </c:pt>
                <c:pt idx="1662">
                  <c:v>16.52</c:v>
                </c:pt>
                <c:pt idx="1663">
                  <c:v>15.87</c:v>
                </c:pt>
                <c:pt idx="1664">
                  <c:v>15.87</c:v>
                </c:pt>
                <c:pt idx="1665">
                  <c:v>16.059999999999999</c:v>
                </c:pt>
                <c:pt idx="1666">
                  <c:v>16.34</c:v>
                </c:pt>
                <c:pt idx="1667">
                  <c:v>15.95</c:v>
                </c:pt>
                <c:pt idx="1668">
                  <c:v>15.95</c:v>
                </c:pt>
                <c:pt idx="1669">
                  <c:v>18.39</c:v>
                </c:pt>
                <c:pt idx="1670">
                  <c:v>19.87</c:v>
                </c:pt>
                <c:pt idx="1671">
                  <c:v>19.91</c:v>
                </c:pt>
                <c:pt idx="1672">
                  <c:v>20.8</c:v>
                </c:pt>
                <c:pt idx="1673">
                  <c:v>19.53</c:v>
                </c:pt>
                <c:pt idx="1674">
                  <c:v>20.95</c:v>
                </c:pt>
                <c:pt idx="1675">
                  <c:v>19.21</c:v>
                </c:pt>
                <c:pt idx="1676">
                  <c:v>19.09</c:v>
                </c:pt>
                <c:pt idx="1677">
                  <c:v>17.559999999999999</c:v>
                </c:pt>
                <c:pt idx="1678">
                  <c:v>17.52</c:v>
                </c:pt>
                <c:pt idx="1679">
                  <c:v>19.350000000000001</c:v>
                </c:pt>
                <c:pt idx="1680">
                  <c:v>20.23</c:v>
                </c:pt>
                <c:pt idx="1681">
                  <c:v>22.98</c:v>
                </c:pt>
                <c:pt idx="1682">
                  <c:v>23.74</c:v>
                </c:pt>
                <c:pt idx="1683">
                  <c:v>25.25</c:v>
                </c:pt>
                <c:pt idx="1684">
                  <c:v>23.66</c:v>
                </c:pt>
                <c:pt idx="1685">
                  <c:v>24.79</c:v>
                </c:pt>
                <c:pt idx="1686">
                  <c:v>23.38</c:v>
                </c:pt>
                <c:pt idx="1687">
                  <c:v>31.66</c:v>
                </c:pt>
                <c:pt idx="1688">
                  <c:v>32</c:v>
                </c:pt>
                <c:pt idx="1689">
                  <c:v>48</c:v>
                </c:pt>
                <c:pt idx="1690">
                  <c:v>35.06</c:v>
                </c:pt>
                <c:pt idx="1691">
                  <c:v>42.99</c:v>
                </c:pt>
                <c:pt idx="1692">
                  <c:v>39</c:v>
                </c:pt>
                <c:pt idx="1693">
                  <c:v>36.36</c:v>
                </c:pt>
                <c:pt idx="1694">
                  <c:v>31.87</c:v>
                </c:pt>
                <c:pt idx="1695">
                  <c:v>32.85</c:v>
                </c:pt>
                <c:pt idx="1696">
                  <c:v>31.58</c:v>
                </c:pt>
                <c:pt idx="1697">
                  <c:v>42.67</c:v>
                </c:pt>
                <c:pt idx="1698">
                  <c:v>43.05</c:v>
                </c:pt>
                <c:pt idx="1699">
                  <c:v>42.44</c:v>
                </c:pt>
                <c:pt idx="1700">
                  <c:v>36.270000000000003</c:v>
                </c:pt>
                <c:pt idx="1701">
                  <c:v>35.9</c:v>
                </c:pt>
                <c:pt idx="1702">
                  <c:v>39.76</c:v>
                </c:pt>
                <c:pt idx="1703">
                  <c:v>35.590000000000003</c:v>
                </c:pt>
                <c:pt idx="1704">
                  <c:v>32.28</c:v>
                </c:pt>
                <c:pt idx="1705">
                  <c:v>32.89</c:v>
                </c:pt>
                <c:pt idx="1706">
                  <c:v>31.62</c:v>
                </c:pt>
                <c:pt idx="1707">
                  <c:v>31.82</c:v>
                </c:pt>
                <c:pt idx="1708">
                  <c:v>33.92</c:v>
                </c:pt>
                <c:pt idx="1709">
                  <c:v>33.92</c:v>
                </c:pt>
                <c:pt idx="1710">
                  <c:v>37</c:v>
                </c:pt>
                <c:pt idx="1711">
                  <c:v>33.380000000000003</c:v>
                </c:pt>
                <c:pt idx="1712">
                  <c:v>34.32</c:v>
                </c:pt>
                <c:pt idx="1713">
                  <c:v>38.520000000000003</c:v>
                </c:pt>
                <c:pt idx="1714">
                  <c:v>38.590000000000003</c:v>
                </c:pt>
                <c:pt idx="1715">
                  <c:v>36.909999999999997</c:v>
                </c:pt>
                <c:pt idx="1716">
                  <c:v>34.6</c:v>
                </c:pt>
                <c:pt idx="1717">
                  <c:v>31.97</c:v>
                </c:pt>
                <c:pt idx="1718">
                  <c:v>30.98</c:v>
                </c:pt>
                <c:pt idx="1719">
                  <c:v>32.729999999999997</c:v>
                </c:pt>
                <c:pt idx="1720">
                  <c:v>32.86</c:v>
                </c:pt>
                <c:pt idx="1721">
                  <c:v>37.32</c:v>
                </c:pt>
                <c:pt idx="1722">
                  <c:v>41.35</c:v>
                </c:pt>
                <c:pt idx="1723">
                  <c:v>41.25</c:v>
                </c:pt>
                <c:pt idx="1724">
                  <c:v>39.020000000000003</c:v>
                </c:pt>
                <c:pt idx="1725">
                  <c:v>37.71</c:v>
                </c:pt>
                <c:pt idx="1726">
                  <c:v>41.08</c:v>
                </c:pt>
                <c:pt idx="1727">
                  <c:v>38.840000000000003</c:v>
                </c:pt>
                <c:pt idx="1728">
                  <c:v>42.96</c:v>
                </c:pt>
                <c:pt idx="1729">
                  <c:v>45.45</c:v>
                </c:pt>
                <c:pt idx="1730">
                  <c:v>40.82</c:v>
                </c:pt>
                <c:pt idx="1731">
                  <c:v>37.81</c:v>
                </c:pt>
                <c:pt idx="1732">
                  <c:v>36.270000000000003</c:v>
                </c:pt>
                <c:pt idx="1733">
                  <c:v>36.200000000000003</c:v>
                </c:pt>
                <c:pt idx="1734">
                  <c:v>33.020000000000003</c:v>
                </c:pt>
                <c:pt idx="1735">
                  <c:v>32.86</c:v>
                </c:pt>
                <c:pt idx="1736">
                  <c:v>31.26</c:v>
                </c:pt>
                <c:pt idx="1737">
                  <c:v>30.7</c:v>
                </c:pt>
                <c:pt idx="1738">
                  <c:v>28.24</c:v>
                </c:pt>
                <c:pt idx="1739">
                  <c:v>33.39</c:v>
                </c:pt>
                <c:pt idx="1740">
                  <c:v>31.56</c:v>
                </c:pt>
                <c:pt idx="1741">
                  <c:v>34.44</c:v>
                </c:pt>
                <c:pt idx="1742">
                  <c:v>34.78</c:v>
                </c:pt>
                <c:pt idx="1743">
                  <c:v>31.32</c:v>
                </c:pt>
                <c:pt idx="1744">
                  <c:v>29.26</c:v>
                </c:pt>
                <c:pt idx="1745">
                  <c:v>32.22</c:v>
                </c:pt>
                <c:pt idx="1746">
                  <c:v>29.86</c:v>
                </c:pt>
                <c:pt idx="1747">
                  <c:v>25.46</c:v>
                </c:pt>
                <c:pt idx="1748">
                  <c:v>24.53</c:v>
                </c:pt>
                <c:pt idx="1749">
                  <c:v>29.96</c:v>
                </c:pt>
                <c:pt idx="1750">
                  <c:v>34.770000000000003</c:v>
                </c:pt>
                <c:pt idx="1751">
                  <c:v>32.74</c:v>
                </c:pt>
                <c:pt idx="1752">
                  <c:v>30.5</c:v>
                </c:pt>
                <c:pt idx="1753">
                  <c:v>30.16</c:v>
                </c:pt>
                <c:pt idx="1754">
                  <c:v>29.85</c:v>
                </c:pt>
                <c:pt idx="1755">
                  <c:v>27.48</c:v>
                </c:pt>
                <c:pt idx="1756">
                  <c:v>36.159999999999997</c:v>
                </c:pt>
                <c:pt idx="1757">
                  <c:v>32.81</c:v>
                </c:pt>
                <c:pt idx="1758">
                  <c:v>31.13</c:v>
                </c:pt>
                <c:pt idx="1759">
                  <c:v>31.22</c:v>
                </c:pt>
                <c:pt idx="1760">
                  <c:v>33.51</c:v>
                </c:pt>
                <c:pt idx="1761">
                  <c:v>34.51</c:v>
                </c:pt>
                <c:pt idx="1762">
                  <c:v>32</c:v>
                </c:pt>
                <c:pt idx="1763">
                  <c:v>32.909999999999997</c:v>
                </c:pt>
                <c:pt idx="1764">
                  <c:v>31.97</c:v>
                </c:pt>
                <c:pt idx="1765">
                  <c:v>33.979999999999997</c:v>
                </c:pt>
                <c:pt idx="1766">
                  <c:v>34.47</c:v>
                </c:pt>
                <c:pt idx="1767">
                  <c:v>32.130000000000003</c:v>
                </c:pt>
                <c:pt idx="1768">
                  <c:v>30.64</c:v>
                </c:pt>
                <c:pt idx="1769">
                  <c:v>27.8</c:v>
                </c:pt>
                <c:pt idx="1770">
                  <c:v>27.41</c:v>
                </c:pt>
                <c:pt idx="1771">
                  <c:v>27.52</c:v>
                </c:pt>
                <c:pt idx="1772">
                  <c:v>27.84</c:v>
                </c:pt>
                <c:pt idx="1773">
                  <c:v>28.13</c:v>
                </c:pt>
                <c:pt idx="1774">
                  <c:v>28.67</c:v>
                </c:pt>
                <c:pt idx="1775">
                  <c:v>30.59</c:v>
                </c:pt>
                <c:pt idx="1776">
                  <c:v>26.38</c:v>
                </c:pt>
                <c:pt idx="1777">
                  <c:v>25.67</c:v>
                </c:pt>
                <c:pt idx="1778">
                  <c:v>25.41</c:v>
                </c:pt>
                <c:pt idx="1779">
                  <c:v>26.04</c:v>
                </c:pt>
                <c:pt idx="1780">
                  <c:v>25.11</c:v>
                </c:pt>
                <c:pt idx="1781">
                  <c:v>24.29</c:v>
                </c:pt>
                <c:pt idx="1782">
                  <c:v>24.92</c:v>
                </c:pt>
                <c:pt idx="1783">
                  <c:v>23.22</c:v>
                </c:pt>
                <c:pt idx="1784">
                  <c:v>21.43</c:v>
                </c:pt>
                <c:pt idx="1785">
                  <c:v>21.16</c:v>
                </c:pt>
                <c:pt idx="1786">
                  <c:v>20.73</c:v>
                </c:pt>
                <c:pt idx="1787">
                  <c:v>21.91</c:v>
                </c:pt>
                <c:pt idx="1788">
                  <c:v>23.52</c:v>
                </c:pt>
                <c:pt idx="1789">
                  <c:v>22.65</c:v>
                </c:pt>
                <c:pt idx="1790">
                  <c:v>23.4</c:v>
                </c:pt>
                <c:pt idx="1791">
                  <c:v>22.97</c:v>
                </c:pt>
                <c:pt idx="1792">
                  <c:v>22.22</c:v>
                </c:pt>
                <c:pt idx="1793">
                  <c:v>21.48</c:v>
                </c:pt>
                <c:pt idx="1794">
                  <c:v>20.63</c:v>
                </c:pt>
                <c:pt idx="1795">
                  <c:v>21.07</c:v>
                </c:pt>
                <c:pt idx="1796">
                  <c:v>20.69</c:v>
                </c:pt>
                <c:pt idx="1797">
                  <c:v>21.05</c:v>
                </c:pt>
                <c:pt idx="1798">
                  <c:v>20.47</c:v>
                </c:pt>
                <c:pt idx="1799">
                  <c:v>20.91</c:v>
                </c:pt>
                <c:pt idx="1800">
                  <c:v>22.2</c:v>
                </c:pt>
                <c:pt idx="1801">
                  <c:v>20.89</c:v>
                </c:pt>
                <c:pt idx="1802">
                  <c:v>19.87</c:v>
                </c:pt>
                <c:pt idx="1803">
                  <c:v>18.28</c:v>
                </c:pt>
                <c:pt idx="1804">
                  <c:v>18.670000000000002</c:v>
                </c:pt>
                <c:pt idx="1805">
                  <c:v>18.91</c:v>
                </c:pt>
                <c:pt idx="1806">
                  <c:v>18.309999999999999</c:v>
                </c:pt>
                <c:pt idx="1807">
                  <c:v>18.57</c:v>
                </c:pt>
                <c:pt idx="1808">
                  <c:v>18.53</c:v>
                </c:pt>
                <c:pt idx="1809">
                  <c:v>19.399999999999999</c:v>
                </c:pt>
                <c:pt idx="1810">
                  <c:v>19.440000000000001</c:v>
                </c:pt>
                <c:pt idx="1811">
                  <c:v>18.55</c:v>
                </c:pt>
                <c:pt idx="1812">
                  <c:v>17.98</c:v>
                </c:pt>
                <c:pt idx="1813">
                  <c:v>17.100000000000001</c:v>
                </c:pt>
                <c:pt idx="1814">
                  <c:v>17.760000000000002</c:v>
                </c:pt>
                <c:pt idx="1815">
                  <c:v>17.649999999999999</c:v>
                </c:pt>
                <c:pt idx="1816">
                  <c:v>18.16</c:v>
                </c:pt>
                <c:pt idx="1817">
                  <c:v>18.63</c:v>
                </c:pt>
                <c:pt idx="1818">
                  <c:v>20.79</c:v>
                </c:pt>
                <c:pt idx="1819">
                  <c:v>19.04</c:v>
                </c:pt>
                <c:pt idx="1820">
                  <c:v>19.54</c:v>
                </c:pt>
                <c:pt idx="1821">
                  <c:v>21.14</c:v>
                </c:pt>
                <c:pt idx="1822">
                  <c:v>19.22</c:v>
                </c:pt>
                <c:pt idx="1823">
                  <c:v>17.78</c:v>
                </c:pt>
                <c:pt idx="1824">
                  <c:v>18.190000000000001</c:v>
                </c:pt>
                <c:pt idx="1825">
                  <c:v>18.190000000000001</c:v>
                </c:pt>
                <c:pt idx="1826">
                  <c:v>16.8</c:v>
                </c:pt>
                <c:pt idx="1827">
                  <c:v>17.309999999999999</c:v>
                </c:pt>
                <c:pt idx="1828">
                  <c:v>18.190000000000001</c:v>
                </c:pt>
                <c:pt idx="1829">
                  <c:v>17.96</c:v>
                </c:pt>
                <c:pt idx="1830">
                  <c:v>18.43</c:v>
                </c:pt>
                <c:pt idx="1831">
                  <c:v>17.260000000000002</c:v>
                </c:pt>
                <c:pt idx="1832">
                  <c:v>17.29</c:v>
                </c:pt>
                <c:pt idx="1833">
                  <c:v>18.05</c:v>
                </c:pt>
                <c:pt idx="1834">
                  <c:v>20.87</c:v>
                </c:pt>
                <c:pt idx="1835">
                  <c:v>19.07</c:v>
                </c:pt>
                <c:pt idx="1836">
                  <c:v>17.95</c:v>
                </c:pt>
                <c:pt idx="1837">
                  <c:v>20.87</c:v>
                </c:pt>
                <c:pt idx="1838">
                  <c:v>19.07</c:v>
                </c:pt>
                <c:pt idx="1839">
                  <c:v>19.07</c:v>
                </c:pt>
                <c:pt idx="1840">
                  <c:v>15.31</c:v>
                </c:pt>
                <c:pt idx="1841">
                  <c:v>15.42</c:v>
                </c:pt>
                <c:pt idx="1842">
                  <c:v>14.47</c:v>
                </c:pt>
                <c:pt idx="1843">
                  <c:v>15.04</c:v>
                </c:pt>
                <c:pt idx="1844">
                  <c:v>15.58</c:v>
                </c:pt>
                <c:pt idx="1845">
                  <c:v>15.58</c:v>
                </c:pt>
                <c:pt idx="1846">
                  <c:v>15.57</c:v>
                </c:pt>
                <c:pt idx="1847">
                  <c:v>14.82</c:v>
                </c:pt>
                <c:pt idx="1848">
                  <c:v>15.58</c:v>
                </c:pt>
                <c:pt idx="1849">
                  <c:v>15.58</c:v>
                </c:pt>
                <c:pt idx="1850">
                  <c:v>15.47</c:v>
                </c:pt>
                <c:pt idx="1851">
                  <c:v>15.48</c:v>
                </c:pt>
                <c:pt idx="1852">
                  <c:v>15.5</c:v>
                </c:pt>
                <c:pt idx="1853">
                  <c:v>15.64</c:v>
                </c:pt>
                <c:pt idx="1854">
                  <c:v>15.64</c:v>
                </c:pt>
                <c:pt idx="1855">
                  <c:v>15.64</c:v>
                </c:pt>
                <c:pt idx="1856">
                  <c:v>16.7</c:v>
                </c:pt>
                <c:pt idx="1857">
                  <c:v>16.7</c:v>
                </c:pt>
                <c:pt idx="1858">
                  <c:v>18.809999999999999</c:v>
                </c:pt>
                <c:pt idx="1859">
                  <c:v>16.7</c:v>
                </c:pt>
                <c:pt idx="1860">
                  <c:v>20.02</c:v>
                </c:pt>
                <c:pt idx="1861">
                  <c:v>17.2</c:v>
                </c:pt>
                <c:pt idx="1862">
                  <c:v>19.55</c:v>
                </c:pt>
                <c:pt idx="1863">
                  <c:v>19.55</c:v>
                </c:pt>
                <c:pt idx="1864">
                  <c:v>18.46</c:v>
                </c:pt>
                <c:pt idx="1865">
                  <c:v>18.64</c:v>
                </c:pt>
                <c:pt idx="1866">
                  <c:v>18.36</c:v>
                </c:pt>
                <c:pt idx="1867">
                  <c:v>17.440000000000001</c:v>
                </c:pt>
                <c:pt idx="1868">
                  <c:v>18.97</c:v>
                </c:pt>
                <c:pt idx="1869">
                  <c:v>18.100000000000001</c:v>
                </c:pt>
                <c:pt idx="1870">
                  <c:v>16.82</c:v>
                </c:pt>
                <c:pt idx="1871">
                  <c:v>16.240000000000002</c:v>
                </c:pt>
                <c:pt idx="1872">
                  <c:v>16.32</c:v>
                </c:pt>
                <c:pt idx="1873">
                  <c:v>17.150000000000002</c:v>
                </c:pt>
                <c:pt idx="1874">
                  <c:v>16.600000000000001</c:v>
                </c:pt>
                <c:pt idx="1875">
                  <c:v>16.88</c:v>
                </c:pt>
                <c:pt idx="1876">
                  <c:v>17.559999999999999</c:v>
                </c:pt>
                <c:pt idx="1877">
                  <c:v>19.16</c:v>
                </c:pt>
                <c:pt idx="1878">
                  <c:v>18.940000000000001</c:v>
                </c:pt>
                <c:pt idx="1879">
                  <c:v>19.05</c:v>
                </c:pt>
                <c:pt idx="1880">
                  <c:v>20.080000000000002</c:v>
                </c:pt>
                <c:pt idx="1881">
                  <c:v>18.830000000000002</c:v>
                </c:pt>
                <c:pt idx="1882">
                  <c:v>19.89</c:v>
                </c:pt>
                <c:pt idx="1883">
                  <c:v>21.87</c:v>
                </c:pt>
                <c:pt idx="1884">
                  <c:v>21.97</c:v>
                </c:pt>
                <c:pt idx="1885">
                  <c:v>22.27</c:v>
                </c:pt>
                <c:pt idx="1886">
                  <c:v>24.490000000000002</c:v>
                </c:pt>
                <c:pt idx="1887">
                  <c:v>25.1</c:v>
                </c:pt>
                <c:pt idx="1888">
                  <c:v>22.01</c:v>
                </c:pt>
                <c:pt idx="1889">
                  <c:v>22.48</c:v>
                </c:pt>
                <c:pt idx="1890">
                  <c:v>22.330000000000002</c:v>
                </c:pt>
                <c:pt idx="1891">
                  <c:v>21.54</c:v>
                </c:pt>
                <c:pt idx="1892">
                  <c:v>21.76</c:v>
                </c:pt>
                <c:pt idx="1893">
                  <c:v>21.76</c:v>
                </c:pt>
                <c:pt idx="1894">
                  <c:v>21.03</c:v>
                </c:pt>
                <c:pt idx="1895">
                  <c:v>24.14</c:v>
                </c:pt>
                <c:pt idx="1896">
                  <c:v>24.060000000000002</c:v>
                </c:pt>
                <c:pt idx="1897">
                  <c:v>26.66</c:v>
                </c:pt>
                <c:pt idx="1898">
                  <c:v>26.12</c:v>
                </c:pt>
                <c:pt idx="1899">
                  <c:v>24.68</c:v>
                </c:pt>
                <c:pt idx="1900">
                  <c:v>22.16</c:v>
                </c:pt>
                <c:pt idx="1901">
                  <c:v>21.72</c:v>
                </c:pt>
                <c:pt idx="1902">
                  <c:v>21.23</c:v>
                </c:pt>
                <c:pt idx="1903">
                  <c:v>23.56</c:v>
                </c:pt>
                <c:pt idx="1904">
                  <c:v>22.09</c:v>
                </c:pt>
                <c:pt idx="1905">
                  <c:v>24.27</c:v>
                </c:pt>
                <c:pt idx="1906">
                  <c:v>21.68</c:v>
                </c:pt>
                <c:pt idx="1907">
                  <c:v>21.11</c:v>
                </c:pt>
                <c:pt idx="1908">
                  <c:v>18.32</c:v>
                </c:pt>
                <c:pt idx="1909">
                  <c:v>18.38</c:v>
                </c:pt>
                <c:pt idx="1910">
                  <c:v>17.240000000000002</c:v>
                </c:pt>
                <c:pt idx="1911">
                  <c:v>20.080000000000002</c:v>
                </c:pt>
                <c:pt idx="1912">
                  <c:v>18.11</c:v>
                </c:pt>
                <c:pt idx="1913">
                  <c:v>20.38</c:v>
                </c:pt>
                <c:pt idx="1914">
                  <c:v>19.72</c:v>
                </c:pt>
                <c:pt idx="1915">
                  <c:v>19.45</c:v>
                </c:pt>
                <c:pt idx="1916">
                  <c:v>19.71</c:v>
                </c:pt>
                <c:pt idx="1917">
                  <c:v>17.080000000000002</c:v>
                </c:pt>
                <c:pt idx="1918">
                  <c:v>16.740000000000002</c:v>
                </c:pt>
                <c:pt idx="1919">
                  <c:v>16.66</c:v>
                </c:pt>
                <c:pt idx="1920">
                  <c:v>16.66</c:v>
                </c:pt>
                <c:pt idx="1921">
                  <c:v>17.5</c:v>
                </c:pt>
                <c:pt idx="1922">
                  <c:v>17.100000000000001</c:v>
                </c:pt>
                <c:pt idx="1923">
                  <c:v>17.98</c:v>
                </c:pt>
                <c:pt idx="1924">
                  <c:v>18.72</c:v>
                </c:pt>
                <c:pt idx="1925">
                  <c:v>17.95</c:v>
                </c:pt>
                <c:pt idx="1926">
                  <c:v>18.330000000000002</c:v>
                </c:pt>
                <c:pt idx="1927">
                  <c:v>16.740000000000002</c:v>
                </c:pt>
                <c:pt idx="1928">
                  <c:v>17.11</c:v>
                </c:pt>
                <c:pt idx="1929">
                  <c:v>16.48</c:v>
                </c:pt>
                <c:pt idx="1930">
                  <c:v>16.16</c:v>
                </c:pt>
                <c:pt idx="1931">
                  <c:v>15.450000000000001</c:v>
                </c:pt>
                <c:pt idx="1932">
                  <c:v>16.27</c:v>
                </c:pt>
                <c:pt idx="1933">
                  <c:v>18.62</c:v>
                </c:pt>
                <c:pt idx="1934">
                  <c:v>20.47</c:v>
                </c:pt>
                <c:pt idx="1935">
                  <c:v>19.34</c:v>
                </c:pt>
                <c:pt idx="1936">
                  <c:v>17.53</c:v>
                </c:pt>
                <c:pt idx="1937">
                  <c:v>16.7</c:v>
                </c:pt>
                <c:pt idx="1938">
                  <c:v>18.03</c:v>
                </c:pt>
                <c:pt idx="1939">
                  <c:v>18.93</c:v>
                </c:pt>
                <c:pt idx="1940">
                  <c:v>18.96</c:v>
                </c:pt>
                <c:pt idx="1941">
                  <c:v>17.57</c:v>
                </c:pt>
                <c:pt idx="1942">
                  <c:v>15.64</c:v>
                </c:pt>
                <c:pt idx="1943">
                  <c:v>15.950000000000001</c:v>
                </c:pt>
                <c:pt idx="1944">
                  <c:v>15.99</c:v>
                </c:pt>
                <c:pt idx="1945">
                  <c:v>15.32</c:v>
                </c:pt>
                <c:pt idx="1946">
                  <c:v>15.280000000000001</c:v>
                </c:pt>
                <c:pt idx="1947">
                  <c:v>14.74</c:v>
                </c:pt>
                <c:pt idx="1948">
                  <c:v>13.700000000000001</c:v>
                </c:pt>
                <c:pt idx="1949">
                  <c:v>14.85</c:v>
                </c:pt>
                <c:pt idx="1950">
                  <c:v>14.63</c:v>
                </c:pt>
                <c:pt idx="1951">
                  <c:v>14.290000000000001</c:v>
                </c:pt>
                <c:pt idx="1952">
                  <c:v>13.450000000000001</c:v>
                </c:pt>
                <c:pt idx="1953">
                  <c:v>14.02</c:v>
                </c:pt>
                <c:pt idx="1954">
                  <c:v>15.02</c:v>
                </c:pt>
                <c:pt idx="1955">
                  <c:v>15.11</c:v>
                </c:pt>
                <c:pt idx="1956">
                  <c:v>15.96</c:v>
                </c:pt>
                <c:pt idx="1957">
                  <c:v>15.18</c:v>
                </c:pt>
                <c:pt idx="1958">
                  <c:v>16.350000000000001</c:v>
                </c:pt>
                <c:pt idx="1959">
                  <c:v>16.490000000000002</c:v>
                </c:pt>
                <c:pt idx="1960">
                  <c:v>17.059999999999999</c:v>
                </c:pt>
                <c:pt idx="1961">
                  <c:v>17.830000000000002</c:v>
                </c:pt>
                <c:pt idx="1962">
                  <c:v>17.47</c:v>
                </c:pt>
                <c:pt idx="1963">
                  <c:v>17.47</c:v>
                </c:pt>
                <c:pt idx="1964">
                  <c:v>17.98</c:v>
                </c:pt>
                <c:pt idx="1965">
                  <c:v>17.740000000000002</c:v>
                </c:pt>
                <c:pt idx="1966">
                  <c:v>15.6</c:v>
                </c:pt>
                <c:pt idx="1967">
                  <c:v>14.38</c:v>
                </c:pt>
                <c:pt idx="1968">
                  <c:v>16.28</c:v>
                </c:pt>
                <c:pt idx="1969">
                  <c:v>16.41</c:v>
                </c:pt>
                <c:pt idx="1970">
                  <c:v>15.8</c:v>
                </c:pt>
                <c:pt idx="1971">
                  <c:v>14.05</c:v>
                </c:pt>
                <c:pt idx="1972">
                  <c:v>14.51</c:v>
                </c:pt>
                <c:pt idx="1973">
                  <c:v>14.59</c:v>
                </c:pt>
                <c:pt idx="1974">
                  <c:v>14.18</c:v>
                </c:pt>
                <c:pt idx="1975">
                  <c:v>13.88</c:v>
                </c:pt>
                <c:pt idx="1976">
                  <c:v>14.07</c:v>
                </c:pt>
                <c:pt idx="1977">
                  <c:v>13.98</c:v>
                </c:pt>
                <c:pt idx="1978">
                  <c:v>14.15</c:v>
                </c:pt>
                <c:pt idx="1979">
                  <c:v>15.43</c:v>
                </c:pt>
                <c:pt idx="1980">
                  <c:v>16.809999999999999</c:v>
                </c:pt>
                <c:pt idx="1981">
                  <c:v>14.84</c:v>
                </c:pt>
                <c:pt idx="1982">
                  <c:v>15.73</c:v>
                </c:pt>
                <c:pt idx="1983">
                  <c:v>16.32</c:v>
                </c:pt>
                <c:pt idx="1984">
                  <c:v>15.71</c:v>
                </c:pt>
                <c:pt idx="1985">
                  <c:v>15.43</c:v>
                </c:pt>
                <c:pt idx="1986">
                  <c:v>14.55</c:v>
                </c:pt>
                <c:pt idx="1987">
                  <c:v>14.33</c:v>
                </c:pt>
                <c:pt idx="1988">
                  <c:v>15.11</c:v>
                </c:pt>
                <c:pt idx="1989">
                  <c:v>16.37</c:v>
                </c:pt>
                <c:pt idx="1990">
                  <c:v>16.29</c:v>
                </c:pt>
                <c:pt idx="1991">
                  <c:v>15.59</c:v>
                </c:pt>
                <c:pt idx="1992">
                  <c:v>16.14</c:v>
                </c:pt>
                <c:pt idx="1993">
                  <c:v>15.27</c:v>
                </c:pt>
                <c:pt idx="1994">
                  <c:v>15.22</c:v>
                </c:pt>
                <c:pt idx="1995">
                  <c:v>15.07</c:v>
                </c:pt>
                <c:pt idx="1996">
                  <c:v>15.03</c:v>
                </c:pt>
                <c:pt idx="1997">
                  <c:v>17.059999999999999</c:v>
                </c:pt>
                <c:pt idx="1998">
                  <c:v>16.62</c:v>
                </c:pt>
                <c:pt idx="1999">
                  <c:v>18.829999999999998</c:v>
                </c:pt>
                <c:pt idx="2000">
                  <c:v>18.329999999999998</c:v>
                </c:pt>
                <c:pt idx="2001">
                  <c:v>18.12</c:v>
                </c:pt>
                <c:pt idx="2002">
                  <c:v>17.809999999999999</c:v>
                </c:pt>
                <c:pt idx="2003">
                  <c:v>18.600000000000001</c:v>
                </c:pt>
                <c:pt idx="2004">
                  <c:v>16.690000000000001</c:v>
                </c:pt>
                <c:pt idx="2005">
                  <c:v>17.59</c:v>
                </c:pt>
                <c:pt idx="2006">
                  <c:v>18.420000000000002</c:v>
                </c:pt>
                <c:pt idx="2007">
                  <c:v>17.579999999999998</c:v>
                </c:pt>
                <c:pt idx="2008">
                  <c:v>19.079999999999998</c:v>
                </c:pt>
                <c:pt idx="2009">
                  <c:v>18.489999999999998</c:v>
                </c:pt>
                <c:pt idx="2010">
                  <c:v>18.61</c:v>
                </c:pt>
                <c:pt idx="2011">
                  <c:v>16.68</c:v>
                </c:pt>
                <c:pt idx="2012">
                  <c:v>16.649999999999999</c:v>
                </c:pt>
                <c:pt idx="2013">
                  <c:v>17.920000000000002</c:v>
                </c:pt>
                <c:pt idx="2014">
                  <c:v>17.989999999999998</c:v>
                </c:pt>
                <c:pt idx="2015">
                  <c:v>16.41</c:v>
                </c:pt>
                <c:pt idx="2016">
                  <c:v>15.24</c:v>
                </c:pt>
                <c:pt idx="2017">
                  <c:v>15.08</c:v>
                </c:pt>
                <c:pt idx="2018">
                  <c:v>15.31</c:v>
                </c:pt>
                <c:pt idx="2019">
                  <c:v>15.14</c:v>
                </c:pt>
                <c:pt idx="2020">
                  <c:v>15.5</c:v>
                </c:pt>
                <c:pt idx="2021">
                  <c:v>15.92</c:v>
                </c:pt>
                <c:pt idx="2022">
                  <c:v>15.51</c:v>
                </c:pt>
                <c:pt idx="2023">
                  <c:v>15.06</c:v>
                </c:pt>
                <c:pt idx="2024">
                  <c:v>15.87</c:v>
                </c:pt>
                <c:pt idx="2025">
                  <c:v>16.64</c:v>
                </c:pt>
                <c:pt idx="2026">
                  <c:v>17.12</c:v>
                </c:pt>
                <c:pt idx="2027">
                  <c:v>16.46</c:v>
                </c:pt>
                <c:pt idx="2028">
                  <c:v>16.579999999999998</c:v>
                </c:pt>
                <c:pt idx="2029">
                  <c:v>15.9</c:v>
                </c:pt>
                <c:pt idx="2030">
                  <c:v>16.05</c:v>
                </c:pt>
                <c:pt idx="2031">
                  <c:v>15.57</c:v>
                </c:pt>
                <c:pt idx="2032">
                  <c:v>15.95</c:v>
                </c:pt>
                <c:pt idx="2033">
                  <c:v>16.559999999999999</c:v>
                </c:pt>
                <c:pt idx="2034">
                  <c:v>17</c:v>
                </c:pt>
                <c:pt idx="2035">
                  <c:v>16.34</c:v>
                </c:pt>
                <c:pt idx="2036">
                  <c:v>15.57</c:v>
                </c:pt>
                <c:pt idx="2037">
                  <c:v>17.36</c:v>
                </c:pt>
                <c:pt idx="2038">
                  <c:v>17.670000000000002</c:v>
                </c:pt>
                <c:pt idx="2039">
                  <c:v>17.84</c:v>
                </c:pt>
                <c:pt idx="2040">
                  <c:v>18.59</c:v>
                </c:pt>
                <c:pt idx="2041">
                  <c:v>19.48</c:v>
                </c:pt>
                <c:pt idx="2042">
                  <c:v>19.47</c:v>
                </c:pt>
                <c:pt idx="2043">
                  <c:v>22.72</c:v>
                </c:pt>
                <c:pt idx="2044">
                  <c:v>18.02</c:v>
                </c:pt>
                <c:pt idx="2045">
                  <c:v>14.68</c:v>
                </c:pt>
                <c:pt idx="2046">
                  <c:v>14.56</c:v>
                </c:pt>
                <c:pt idx="2047">
                  <c:v>13.83</c:v>
                </c:pt>
                <c:pt idx="2048">
                  <c:v>13.79</c:v>
                </c:pt>
                <c:pt idx="2049">
                  <c:v>13.62</c:v>
                </c:pt>
                <c:pt idx="2050">
                  <c:v>13.81</c:v>
                </c:pt>
                <c:pt idx="2051">
                  <c:v>13.49</c:v>
                </c:pt>
                <c:pt idx="2052">
                  <c:v>13.36</c:v>
                </c:pt>
                <c:pt idx="2053">
                  <c:v>13.52</c:v>
                </c:pt>
                <c:pt idx="2054">
                  <c:v>13.55</c:v>
                </c:pt>
                <c:pt idx="2055">
                  <c:v>13.42</c:v>
                </c:pt>
                <c:pt idx="2056">
                  <c:v>13.57</c:v>
                </c:pt>
                <c:pt idx="2057">
                  <c:v>12.46</c:v>
                </c:pt>
                <c:pt idx="2058">
                  <c:v>12.43</c:v>
                </c:pt>
                <c:pt idx="2059">
                  <c:v>12.46</c:v>
                </c:pt>
                <c:pt idx="2060">
                  <c:v>12.69</c:v>
                </c:pt>
                <c:pt idx="2061">
                  <c:v>12.89</c:v>
                </c:pt>
                <c:pt idx="2062">
                  <c:v>13.57</c:v>
                </c:pt>
                <c:pt idx="2063">
                  <c:v>13.31</c:v>
                </c:pt>
                <c:pt idx="2064">
                  <c:v>14.32</c:v>
                </c:pt>
                <c:pt idx="2065">
                  <c:v>14.28</c:v>
                </c:pt>
                <c:pt idx="2066">
                  <c:v>12.9</c:v>
                </c:pt>
                <c:pt idx="2067">
                  <c:v>14.67</c:v>
                </c:pt>
                <c:pt idx="2068">
                  <c:v>13.72</c:v>
                </c:pt>
                <c:pt idx="2069">
                  <c:v>13.41</c:v>
                </c:pt>
                <c:pt idx="2070">
                  <c:v>13.5</c:v>
                </c:pt>
                <c:pt idx="2071">
                  <c:v>13.02</c:v>
                </c:pt>
                <c:pt idx="2072">
                  <c:v>12.94</c:v>
                </c:pt>
                <c:pt idx="2073">
                  <c:v>12.64</c:v>
                </c:pt>
                <c:pt idx="2074">
                  <c:v>12.98</c:v>
                </c:pt>
                <c:pt idx="2075">
                  <c:v>12.66</c:v>
                </c:pt>
                <c:pt idx="2076">
                  <c:v>12.46</c:v>
                </c:pt>
                <c:pt idx="2077">
                  <c:v>12.31</c:v>
                </c:pt>
                <c:pt idx="2078">
                  <c:v>14.68</c:v>
                </c:pt>
                <c:pt idx="2079">
                  <c:v>15.22</c:v>
                </c:pt>
                <c:pt idx="2080">
                  <c:v>14.17</c:v>
                </c:pt>
                <c:pt idx="2081">
                  <c:v>18.989999999999998</c:v>
                </c:pt>
                <c:pt idx="2082">
                  <c:v>16.87</c:v>
                </c:pt>
                <c:pt idx="2083">
                  <c:v>14.73</c:v>
                </c:pt>
                <c:pt idx="2084">
                  <c:v>15.51</c:v>
                </c:pt>
                <c:pt idx="2085">
                  <c:v>15.36</c:v>
                </c:pt>
                <c:pt idx="2086">
                  <c:v>14.01</c:v>
                </c:pt>
                <c:pt idx="2087">
                  <c:v>13.48</c:v>
                </c:pt>
                <c:pt idx="2088">
                  <c:v>13.53</c:v>
                </c:pt>
                <c:pt idx="2089">
                  <c:v>13.06</c:v>
                </c:pt>
                <c:pt idx="2090">
                  <c:v>12.59</c:v>
                </c:pt>
                <c:pt idx="2091">
                  <c:v>11.56</c:v>
                </c:pt>
                <c:pt idx="2092">
                  <c:v>12.27</c:v>
                </c:pt>
                <c:pt idx="2093">
                  <c:v>11.83</c:v>
                </c:pt>
                <c:pt idx="2094">
                  <c:v>11.3</c:v>
                </c:pt>
                <c:pt idx="2095">
                  <c:v>11.3</c:v>
                </c:pt>
                <c:pt idx="2096">
                  <c:v>13.36</c:v>
                </c:pt>
                <c:pt idx="2097">
                  <c:v>14.39</c:v>
                </c:pt>
                <c:pt idx="2098">
                  <c:v>12.67</c:v>
                </c:pt>
                <c:pt idx="2099">
                  <c:v>13.99</c:v>
                </c:pt>
                <c:pt idx="2100">
                  <c:v>13.57</c:v>
                </c:pt>
                <c:pt idx="2101">
                  <c:v>13.74</c:v>
                </c:pt>
                <c:pt idx="2102">
                  <c:v>12.77</c:v>
                </c:pt>
                <c:pt idx="2103">
                  <c:v>13.15</c:v>
                </c:pt>
                <c:pt idx="2104">
                  <c:v>12.7</c:v>
                </c:pt>
                <c:pt idx="2105">
                  <c:v>13.58</c:v>
                </c:pt>
                <c:pt idx="2106">
                  <c:v>12.78</c:v>
                </c:pt>
                <c:pt idx="2107">
                  <c:v>14.21</c:v>
                </c:pt>
                <c:pt idx="2108">
                  <c:v>13.89</c:v>
                </c:pt>
                <c:pt idx="2109">
                  <c:v>13.92</c:v>
                </c:pt>
                <c:pt idx="2110">
                  <c:v>13.19</c:v>
                </c:pt>
                <c:pt idx="2111">
                  <c:v>12.84</c:v>
                </c:pt>
                <c:pt idx="2112">
                  <c:v>12.36</c:v>
                </c:pt>
                <c:pt idx="2113">
                  <c:v>12.24</c:v>
                </c:pt>
                <c:pt idx="2114">
                  <c:v>12.06</c:v>
                </c:pt>
                <c:pt idx="2115">
                  <c:v>17.27</c:v>
                </c:pt>
                <c:pt idx="2116">
                  <c:v>13.96</c:v>
                </c:pt>
                <c:pt idx="2117">
                  <c:v>16.510000000000002</c:v>
                </c:pt>
                <c:pt idx="2118">
                  <c:v>17.559999999999999</c:v>
                </c:pt>
                <c:pt idx="2119">
                  <c:v>14.97</c:v>
                </c:pt>
                <c:pt idx="2120">
                  <c:v>14.39</c:v>
                </c:pt>
                <c:pt idx="2121">
                  <c:v>13.48</c:v>
                </c:pt>
                <c:pt idx="2122">
                  <c:v>13.61</c:v>
                </c:pt>
                <c:pt idx="2123">
                  <c:v>13.62</c:v>
                </c:pt>
                <c:pt idx="2124">
                  <c:v>13.61</c:v>
                </c:pt>
                <c:pt idx="2125">
                  <c:v>13.71</c:v>
                </c:pt>
                <c:pt idx="2126">
                  <c:v>13.52</c:v>
                </c:pt>
                <c:pt idx="2127">
                  <c:v>14.49</c:v>
                </c:pt>
                <c:pt idx="2128">
                  <c:v>13.59</c:v>
                </c:pt>
                <c:pt idx="2129">
                  <c:v>12.85</c:v>
                </c:pt>
                <c:pt idx="2130">
                  <c:v>12.66</c:v>
                </c:pt>
                <c:pt idx="2131">
                  <c:v>12.83</c:v>
                </c:pt>
                <c:pt idx="2132">
                  <c:v>12.66</c:v>
                </c:pt>
                <c:pt idx="2133">
                  <c:v>13.13</c:v>
                </c:pt>
                <c:pt idx="2134">
                  <c:v>12.59</c:v>
                </c:pt>
                <c:pt idx="2135">
                  <c:v>12.55</c:v>
                </c:pt>
                <c:pt idx="2136">
                  <c:v>12.77</c:v>
                </c:pt>
                <c:pt idx="2137">
                  <c:v>12.81</c:v>
                </c:pt>
                <c:pt idx="2138">
                  <c:v>13.07</c:v>
                </c:pt>
                <c:pt idx="2139">
                  <c:v>12.45</c:v>
                </c:pt>
                <c:pt idx="2140">
                  <c:v>13.02</c:v>
                </c:pt>
                <c:pt idx="2141">
                  <c:v>13.37</c:v>
                </c:pt>
                <c:pt idx="2142">
                  <c:v>13.82</c:v>
                </c:pt>
                <c:pt idx="2143">
                  <c:v>14.07</c:v>
                </c:pt>
                <c:pt idx="2144">
                  <c:v>13.99</c:v>
                </c:pt>
                <c:pt idx="2145">
                  <c:v>14.48</c:v>
                </c:pt>
                <c:pt idx="2146">
                  <c:v>14.83</c:v>
                </c:pt>
                <c:pt idx="2147">
                  <c:v>14.53</c:v>
                </c:pt>
                <c:pt idx="2148">
                  <c:v>16.3</c:v>
                </c:pt>
                <c:pt idx="2149">
                  <c:v>16.28</c:v>
                </c:pt>
                <c:pt idx="2150">
                  <c:v>16.27</c:v>
                </c:pt>
                <c:pt idx="2151">
                  <c:v>17.5</c:v>
                </c:pt>
                <c:pt idx="2152">
                  <c:v>16.63</c:v>
                </c:pt>
                <c:pt idx="2153">
                  <c:v>15.14</c:v>
                </c:pt>
                <c:pt idx="2154">
                  <c:v>15.44</c:v>
                </c:pt>
                <c:pt idx="2155">
                  <c:v>17.07</c:v>
                </c:pt>
                <c:pt idx="2156">
                  <c:v>18.59</c:v>
                </c:pt>
                <c:pt idx="2157">
                  <c:v>16.41</c:v>
                </c:pt>
                <c:pt idx="2158">
                  <c:v>17.149999999999999</c:v>
                </c:pt>
                <c:pt idx="2159">
                  <c:v>16.8</c:v>
                </c:pt>
                <c:pt idx="2160">
                  <c:v>16.61</c:v>
                </c:pt>
                <c:pt idx="2161">
                  <c:v>16.64</c:v>
                </c:pt>
                <c:pt idx="2162">
                  <c:v>20.49</c:v>
                </c:pt>
                <c:pt idx="2163">
                  <c:v>18.899999999999999</c:v>
                </c:pt>
                <c:pt idx="2164">
                  <c:v>20.11</c:v>
                </c:pt>
                <c:pt idx="2165">
                  <c:v>18.47</c:v>
                </c:pt>
                <c:pt idx="2166">
                  <c:v>17.21</c:v>
                </c:pt>
                <c:pt idx="2167">
                  <c:v>16.86</c:v>
                </c:pt>
                <c:pt idx="2168">
                  <c:v>16.86</c:v>
                </c:pt>
                <c:pt idx="2169">
                  <c:v>16.37</c:v>
                </c:pt>
                <c:pt idx="2170">
                  <c:v>16.440000000000001</c:v>
                </c:pt>
                <c:pt idx="2171">
                  <c:v>16.2</c:v>
                </c:pt>
                <c:pt idx="2172">
                  <c:v>14.89</c:v>
                </c:pt>
                <c:pt idx="2173">
                  <c:v>14.78</c:v>
                </c:pt>
                <c:pt idx="2174">
                  <c:v>14.35</c:v>
                </c:pt>
                <c:pt idx="2175">
                  <c:v>14.21</c:v>
                </c:pt>
                <c:pt idx="2176">
                  <c:v>14.01</c:v>
                </c:pt>
                <c:pt idx="2177">
                  <c:v>13.84</c:v>
                </c:pt>
                <c:pt idx="2178">
                  <c:v>13.79</c:v>
                </c:pt>
                <c:pt idx="2179">
                  <c:v>14.42</c:v>
                </c:pt>
                <c:pt idx="2180">
                  <c:v>13.78</c:v>
                </c:pt>
                <c:pt idx="2181">
                  <c:v>13.77</c:v>
                </c:pt>
                <c:pt idx="2182">
                  <c:v>12.54</c:v>
                </c:pt>
                <c:pt idx="2183">
                  <c:v>12.29</c:v>
                </c:pt>
                <c:pt idx="2184">
                  <c:v>12.66</c:v>
                </c:pt>
                <c:pt idx="2185">
                  <c:v>13.18</c:v>
                </c:pt>
                <c:pt idx="2186">
                  <c:v>12.97</c:v>
                </c:pt>
                <c:pt idx="2187">
                  <c:v>12.72</c:v>
                </c:pt>
                <c:pt idx="2188">
                  <c:v>13.39</c:v>
                </c:pt>
                <c:pt idx="2189">
                  <c:v>13.39</c:v>
                </c:pt>
                <c:pt idx="2190">
                  <c:v>13.45</c:v>
                </c:pt>
                <c:pt idx="2191">
                  <c:v>12.94</c:v>
                </c:pt>
                <c:pt idx="2192">
                  <c:v>11.98</c:v>
                </c:pt>
                <c:pt idx="2193">
                  <c:v>11.84</c:v>
                </c:pt>
                <c:pt idx="2194">
                  <c:v>12.72</c:v>
                </c:pt>
                <c:pt idx="2195">
                  <c:v>12.98</c:v>
                </c:pt>
                <c:pt idx="2196">
                  <c:v>12.73</c:v>
                </c:pt>
                <c:pt idx="2197">
                  <c:v>13.41</c:v>
                </c:pt>
                <c:pt idx="2198">
                  <c:v>12.81</c:v>
                </c:pt>
                <c:pt idx="2199">
                  <c:v>12.31</c:v>
                </c:pt>
                <c:pt idx="2200">
                  <c:v>13.04</c:v>
                </c:pt>
                <c:pt idx="2201">
                  <c:v>14.73</c:v>
                </c:pt>
                <c:pt idx="2202">
                  <c:v>14.37</c:v>
                </c:pt>
                <c:pt idx="2203">
                  <c:v>15.1</c:v>
                </c:pt>
                <c:pt idx="2204">
                  <c:v>14.91</c:v>
                </c:pt>
                <c:pt idx="2205">
                  <c:v>15.94</c:v>
                </c:pt>
                <c:pt idx="2206">
                  <c:v>14.76</c:v>
                </c:pt>
                <c:pt idx="2207">
                  <c:v>13.98</c:v>
                </c:pt>
                <c:pt idx="2208">
                  <c:v>14.99</c:v>
                </c:pt>
                <c:pt idx="2209">
                  <c:v>16.77</c:v>
                </c:pt>
                <c:pt idx="2210">
                  <c:v>16.489999999999998</c:v>
                </c:pt>
                <c:pt idx="2211">
                  <c:v>16.809999999999999</c:v>
                </c:pt>
                <c:pt idx="2212">
                  <c:v>17.010000000000002</c:v>
                </c:pt>
                <c:pt idx="2213">
                  <c:v>16.61</c:v>
                </c:pt>
                <c:pt idx="2214">
                  <c:v>15.88</c:v>
                </c:pt>
                <c:pt idx="2215">
                  <c:v>15.77</c:v>
                </c:pt>
                <c:pt idx="2216">
                  <c:v>15.85</c:v>
                </c:pt>
                <c:pt idx="2217">
                  <c:v>15.63</c:v>
                </c:pt>
                <c:pt idx="2218">
                  <c:v>14.53</c:v>
                </c:pt>
                <c:pt idx="2219">
                  <c:v>13.82</c:v>
                </c:pt>
                <c:pt idx="2220">
                  <c:v>14.29</c:v>
                </c:pt>
                <c:pt idx="2221">
                  <c:v>14.16</c:v>
                </c:pt>
                <c:pt idx="2222">
                  <c:v>14.38</c:v>
                </c:pt>
                <c:pt idx="2223">
                  <c:v>14.53</c:v>
                </c:pt>
                <c:pt idx="2224">
                  <c:v>13.59</c:v>
                </c:pt>
                <c:pt idx="2225">
                  <c:v>13.16</c:v>
                </c:pt>
                <c:pt idx="2226">
                  <c:v>13.12</c:v>
                </c:pt>
                <c:pt idx="2227">
                  <c:v>14.31</c:v>
                </c:pt>
                <c:pt idx="2228">
                  <c:v>14.08</c:v>
                </c:pt>
                <c:pt idx="2229">
                  <c:v>14.01</c:v>
                </c:pt>
                <c:pt idx="2230">
                  <c:v>14.06</c:v>
                </c:pt>
                <c:pt idx="2231">
                  <c:v>15.46</c:v>
                </c:pt>
                <c:pt idx="2232">
                  <c:v>16.600000000000001</c:v>
                </c:pt>
                <c:pt idx="2233">
                  <c:v>15.54</c:v>
                </c:pt>
                <c:pt idx="2234">
                  <c:v>16.600000000000001</c:v>
                </c:pt>
                <c:pt idx="2235">
                  <c:v>17.670000000000002</c:v>
                </c:pt>
                <c:pt idx="2236">
                  <c:v>16.739999999999998</c:v>
                </c:pt>
                <c:pt idx="2237">
                  <c:v>19.41</c:v>
                </c:pt>
                <c:pt idx="2238">
                  <c:v>20.34</c:v>
                </c:pt>
                <c:pt idx="2239">
                  <c:v>19.600000000000001</c:v>
                </c:pt>
                <c:pt idx="2240">
                  <c:v>16.48</c:v>
                </c:pt>
                <c:pt idx="2241">
                  <c:v>15.72</c:v>
                </c:pt>
                <c:pt idx="2242">
                  <c:v>16.07</c:v>
                </c:pt>
                <c:pt idx="2243">
                  <c:v>18.66</c:v>
                </c:pt>
                <c:pt idx="2244">
                  <c:v>14.71</c:v>
                </c:pt>
                <c:pt idx="2245">
                  <c:v>13.48</c:v>
                </c:pt>
                <c:pt idx="2246">
                  <c:v>13.04</c:v>
                </c:pt>
                <c:pt idx="2247">
                  <c:v>13.16</c:v>
                </c:pt>
                <c:pt idx="2248">
                  <c:v>13.33</c:v>
                </c:pt>
                <c:pt idx="2249">
                  <c:v>13.42</c:v>
                </c:pt>
                <c:pt idx="2250">
                  <c:v>13.2</c:v>
                </c:pt>
                <c:pt idx="2251">
                  <c:v>13.09</c:v>
                </c:pt>
                <c:pt idx="2252">
                  <c:v>13.31</c:v>
                </c:pt>
                <c:pt idx="2253">
                  <c:v>13.41</c:v>
                </c:pt>
                <c:pt idx="2254">
                  <c:v>13.65</c:v>
                </c:pt>
                <c:pt idx="2255">
                  <c:v>13.75</c:v>
                </c:pt>
                <c:pt idx="2256">
                  <c:v>13.28</c:v>
                </c:pt>
                <c:pt idx="2257">
                  <c:v>12.93</c:v>
                </c:pt>
                <c:pt idx="2258">
                  <c:v>13.27</c:v>
                </c:pt>
                <c:pt idx="2259">
                  <c:v>12.67</c:v>
                </c:pt>
                <c:pt idx="2260">
                  <c:v>13.91</c:v>
                </c:pt>
                <c:pt idx="2261">
                  <c:v>12.9</c:v>
                </c:pt>
                <c:pt idx="2262">
                  <c:v>12.53</c:v>
                </c:pt>
                <c:pt idx="2263">
                  <c:v>12.82</c:v>
                </c:pt>
                <c:pt idx="2264">
                  <c:v>12.52</c:v>
                </c:pt>
                <c:pt idx="2265">
                  <c:v>12.37</c:v>
                </c:pt>
                <c:pt idx="2266">
                  <c:v>12.19</c:v>
                </c:pt>
                <c:pt idx="2267">
                  <c:v>13.1</c:v>
                </c:pt>
                <c:pt idx="2268">
                  <c:v>13.39</c:v>
                </c:pt>
                <c:pt idx="2269">
                  <c:v>13.4</c:v>
                </c:pt>
                <c:pt idx="2270">
                  <c:v>12.66</c:v>
                </c:pt>
                <c:pt idx="2271">
                  <c:v>12.26</c:v>
                </c:pt>
                <c:pt idx="2272">
                  <c:v>12.79</c:v>
                </c:pt>
                <c:pt idx="2273">
                  <c:v>12.81</c:v>
                </c:pt>
                <c:pt idx="2274">
                  <c:v>12.98</c:v>
                </c:pt>
                <c:pt idx="2275">
                  <c:v>12.98</c:v>
                </c:pt>
                <c:pt idx="2276">
                  <c:v>13.7</c:v>
                </c:pt>
                <c:pt idx="2277">
                  <c:v>14.23</c:v>
                </c:pt>
                <c:pt idx="2278">
                  <c:v>14.55</c:v>
                </c:pt>
                <c:pt idx="2279">
                  <c:v>14.7</c:v>
                </c:pt>
                <c:pt idx="2280">
                  <c:v>15.08</c:v>
                </c:pt>
                <c:pt idx="2281">
                  <c:v>13.79</c:v>
                </c:pt>
                <c:pt idx="2282">
                  <c:v>13.49</c:v>
                </c:pt>
                <c:pt idx="2283">
                  <c:v>13.91</c:v>
                </c:pt>
                <c:pt idx="2284">
                  <c:v>15.42</c:v>
                </c:pt>
                <c:pt idx="2285">
                  <c:v>15.54</c:v>
                </c:pt>
                <c:pt idx="2286">
                  <c:v>15.76</c:v>
                </c:pt>
                <c:pt idx="2287">
                  <c:v>16.03</c:v>
                </c:pt>
                <c:pt idx="2288">
                  <c:v>16.21</c:v>
                </c:pt>
                <c:pt idx="2289">
                  <c:v>13.8</c:v>
                </c:pt>
                <c:pt idx="2290">
                  <c:v>14.15</c:v>
                </c:pt>
                <c:pt idx="2291">
                  <c:v>13.79</c:v>
                </c:pt>
                <c:pt idx="2292">
                  <c:v>13.04</c:v>
                </c:pt>
                <c:pt idx="2293">
                  <c:v>12.48</c:v>
                </c:pt>
                <c:pt idx="2294">
                  <c:v>12.48</c:v>
                </c:pt>
                <c:pt idx="2295">
                  <c:v>12.33</c:v>
                </c:pt>
                <c:pt idx="2296">
                  <c:v>12.46</c:v>
                </c:pt>
                <c:pt idx="2297">
                  <c:v>13.56</c:v>
                </c:pt>
                <c:pt idx="2298">
                  <c:v>13.72</c:v>
                </c:pt>
                <c:pt idx="2299">
                  <c:v>13.72</c:v>
                </c:pt>
                <c:pt idx="2300">
                  <c:v>14.23</c:v>
                </c:pt>
                <c:pt idx="2301">
                  <c:v>13.76</c:v>
                </c:pt>
                <c:pt idx="2302">
                  <c:v>13.55</c:v>
                </c:pt>
                <c:pt idx="2303">
                  <c:v>12.92</c:v>
                </c:pt>
                <c:pt idx="2304">
                  <c:v>12.87</c:v>
                </c:pt>
                <c:pt idx="2305">
                  <c:v>12.89</c:v>
                </c:pt>
                <c:pt idx="2306">
                  <c:v>12.14</c:v>
                </c:pt>
                <c:pt idx="2307">
                  <c:v>13.28</c:v>
                </c:pt>
                <c:pt idx="2308">
                  <c:v>12.28</c:v>
                </c:pt>
                <c:pt idx="2309">
                  <c:v>12.28</c:v>
                </c:pt>
                <c:pt idx="2310">
                  <c:v>12.53</c:v>
                </c:pt>
                <c:pt idx="2311">
                  <c:v>12.44</c:v>
                </c:pt>
                <c:pt idx="2312">
                  <c:v>12.44</c:v>
                </c:pt>
                <c:pt idx="2313">
                  <c:v>12.87</c:v>
                </c:pt>
                <c:pt idx="2314">
                  <c:v>12.84</c:v>
                </c:pt>
                <c:pt idx="2315">
                  <c:v>13.77</c:v>
                </c:pt>
                <c:pt idx="2316">
                  <c:v>18.14</c:v>
                </c:pt>
                <c:pt idx="2317">
                  <c:v>17.420000000000002</c:v>
                </c:pt>
                <c:pt idx="2318">
                  <c:v>15.8</c:v>
                </c:pt>
                <c:pt idx="2319">
                  <c:v>17.350000000000001</c:v>
                </c:pt>
                <c:pt idx="2320">
                  <c:v>17.29</c:v>
                </c:pt>
                <c:pt idx="2321">
                  <c:v>18.41</c:v>
                </c:pt>
                <c:pt idx="2322">
                  <c:v>21.44</c:v>
                </c:pt>
                <c:pt idx="2323">
                  <c:v>19.11</c:v>
                </c:pt>
                <c:pt idx="2324">
                  <c:v>19.95</c:v>
                </c:pt>
                <c:pt idx="2325">
                  <c:v>17.23</c:v>
                </c:pt>
                <c:pt idx="2326">
                  <c:v>15.29</c:v>
                </c:pt>
                <c:pt idx="2327">
                  <c:v>15.26</c:v>
                </c:pt>
                <c:pt idx="2328">
                  <c:v>14.51</c:v>
                </c:pt>
                <c:pt idx="2329">
                  <c:v>14.3</c:v>
                </c:pt>
                <c:pt idx="2330">
                  <c:v>14.14</c:v>
                </c:pt>
                <c:pt idx="2331">
                  <c:v>13.57</c:v>
                </c:pt>
                <c:pt idx="2332">
                  <c:v>13.57</c:v>
                </c:pt>
                <c:pt idx="2333">
                  <c:v>13.87</c:v>
                </c:pt>
                <c:pt idx="2334">
                  <c:v>15.5</c:v>
                </c:pt>
                <c:pt idx="2335">
                  <c:v>14.79</c:v>
                </c:pt>
                <c:pt idx="2336">
                  <c:v>14.68</c:v>
                </c:pt>
                <c:pt idx="2337">
                  <c:v>14.23</c:v>
                </c:pt>
                <c:pt idx="2338">
                  <c:v>13.67</c:v>
                </c:pt>
                <c:pt idx="2339">
                  <c:v>14.35</c:v>
                </c:pt>
                <c:pt idx="2340">
                  <c:v>14.04</c:v>
                </c:pt>
                <c:pt idx="2341">
                  <c:v>14</c:v>
                </c:pt>
                <c:pt idx="2342">
                  <c:v>16</c:v>
                </c:pt>
                <c:pt idx="2343">
                  <c:v>14.1</c:v>
                </c:pt>
                <c:pt idx="2344">
                  <c:v>13.89</c:v>
                </c:pt>
                <c:pt idx="2345">
                  <c:v>14.21</c:v>
                </c:pt>
                <c:pt idx="2346">
                  <c:v>14.11</c:v>
                </c:pt>
                <c:pt idx="2347">
                  <c:v>14.2</c:v>
                </c:pt>
                <c:pt idx="2348">
                  <c:v>14.8</c:v>
                </c:pt>
                <c:pt idx="2349">
                  <c:v>14.47</c:v>
                </c:pt>
                <c:pt idx="2350">
                  <c:v>16.22</c:v>
                </c:pt>
                <c:pt idx="2351">
                  <c:v>17.82</c:v>
                </c:pt>
                <c:pt idx="2352">
                  <c:v>15.64</c:v>
                </c:pt>
                <c:pt idx="2353">
                  <c:v>14.52</c:v>
                </c:pt>
                <c:pt idx="2354">
                  <c:v>15.12</c:v>
                </c:pt>
                <c:pt idx="2355">
                  <c:v>14.52</c:v>
                </c:pt>
                <c:pt idx="2356">
                  <c:v>15</c:v>
                </c:pt>
                <c:pt idx="2357">
                  <c:v>15.09</c:v>
                </c:pt>
                <c:pt idx="2358">
                  <c:v>14.02</c:v>
                </c:pt>
                <c:pt idx="2359">
                  <c:v>14.93</c:v>
                </c:pt>
                <c:pt idx="2360">
                  <c:v>14.62</c:v>
                </c:pt>
                <c:pt idx="2361">
                  <c:v>14.41</c:v>
                </c:pt>
                <c:pt idx="2362">
                  <c:v>13.88</c:v>
                </c:pt>
                <c:pt idx="2363">
                  <c:v>13.1</c:v>
                </c:pt>
                <c:pt idx="2364">
                  <c:v>13.09</c:v>
                </c:pt>
                <c:pt idx="2365">
                  <c:v>13.37</c:v>
                </c:pt>
                <c:pt idx="2366">
                  <c:v>13.96</c:v>
                </c:pt>
                <c:pt idx="2367">
                  <c:v>15.57</c:v>
                </c:pt>
                <c:pt idx="2368">
                  <c:v>14.89</c:v>
                </c:pt>
                <c:pt idx="2369">
                  <c:v>13.82</c:v>
                </c:pt>
                <c:pt idx="2370">
                  <c:v>15.89</c:v>
                </c:pt>
                <c:pt idx="2371">
                  <c:v>17.03</c:v>
                </c:pt>
                <c:pt idx="2372">
                  <c:v>16.11</c:v>
                </c:pt>
                <c:pt idx="2373">
                  <c:v>15.61</c:v>
                </c:pt>
                <c:pt idx="2374">
                  <c:v>14.18</c:v>
                </c:pt>
                <c:pt idx="2375">
                  <c:v>13.36</c:v>
                </c:pt>
                <c:pt idx="2376">
                  <c:v>13.36</c:v>
                </c:pt>
                <c:pt idx="2377">
                  <c:v>13.25</c:v>
                </c:pt>
                <c:pt idx="2378">
                  <c:v>13.19</c:v>
                </c:pt>
                <c:pt idx="2379">
                  <c:v>13.27</c:v>
                </c:pt>
                <c:pt idx="2380">
                  <c:v>13.32</c:v>
                </c:pt>
                <c:pt idx="2381">
                  <c:v>14.06</c:v>
                </c:pt>
                <c:pt idx="2382">
                  <c:v>13.97</c:v>
                </c:pt>
                <c:pt idx="2383">
                  <c:v>13.71</c:v>
                </c:pt>
                <c:pt idx="2384">
                  <c:v>13.41</c:v>
                </c:pt>
                <c:pt idx="2385">
                  <c:v>13.41</c:v>
                </c:pt>
                <c:pt idx="2386">
                  <c:v>13.25</c:v>
                </c:pt>
                <c:pt idx="2387">
                  <c:v>12.91</c:v>
                </c:pt>
                <c:pt idx="2388">
                  <c:v>13.29</c:v>
                </c:pt>
                <c:pt idx="2389">
                  <c:v>13.8</c:v>
                </c:pt>
                <c:pt idx="2390">
                  <c:v>13.4</c:v>
                </c:pt>
                <c:pt idx="2391">
                  <c:v>13.43</c:v>
                </c:pt>
                <c:pt idx="2392">
                  <c:v>12.92</c:v>
                </c:pt>
                <c:pt idx="2393">
                  <c:v>12.23</c:v>
                </c:pt>
                <c:pt idx="2394">
                  <c:v>12.13</c:v>
                </c:pt>
                <c:pt idx="2395">
                  <c:v>12.17</c:v>
                </c:pt>
                <c:pt idx="2396">
                  <c:v>13.17</c:v>
                </c:pt>
                <c:pt idx="2397">
                  <c:v>12.44</c:v>
                </c:pt>
                <c:pt idx="2398">
                  <c:v>12.42</c:v>
                </c:pt>
                <c:pt idx="2399">
                  <c:v>12.96</c:v>
                </c:pt>
                <c:pt idx="2400">
                  <c:v>11.91</c:v>
                </c:pt>
                <c:pt idx="2401">
                  <c:v>12.03</c:v>
                </c:pt>
                <c:pt idx="2402">
                  <c:v>11.36</c:v>
                </c:pt>
                <c:pt idx="2403">
                  <c:v>11.51</c:v>
                </c:pt>
                <c:pt idx="2404">
                  <c:v>11.68</c:v>
                </c:pt>
                <c:pt idx="2405">
                  <c:v>11.57</c:v>
                </c:pt>
                <c:pt idx="2406">
                  <c:v>11.4</c:v>
                </c:pt>
                <c:pt idx="2407">
                  <c:v>11.58</c:v>
                </c:pt>
                <c:pt idx="2408">
                  <c:v>11.87</c:v>
                </c:pt>
                <c:pt idx="2409">
                  <c:v>12.08</c:v>
                </c:pt>
                <c:pt idx="2410">
                  <c:v>11.68</c:v>
                </c:pt>
                <c:pt idx="2411">
                  <c:v>10.73</c:v>
                </c:pt>
                <c:pt idx="2412">
                  <c:v>11.15</c:v>
                </c:pt>
                <c:pt idx="2413">
                  <c:v>10.99</c:v>
                </c:pt>
                <c:pt idx="2414">
                  <c:v>11.6</c:v>
                </c:pt>
                <c:pt idx="2415">
                  <c:v>12.56</c:v>
                </c:pt>
                <c:pt idx="2416">
                  <c:v>12.18</c:v>
                </c:pt>
                <c:pt idx="2417">
                  <c:v>12.65</c:v>
                </c:pt>
                <c:pt idx="2418">
                  <c:v>12.06</c:v>
                </c:pt>
                <c:pt idx="2419">
                  <c:v>10.61</c:v>
                </c:pt>
                <c:pt idx="2420">
                  <c:v>10.62</c:v>
                </c:pt>
                <c:pt idx="2421">
                  <c:v>10.85</c:v>
                </c:pt>
                <c:pt idx="2422">
                  <c:v>10.98</c:v>
                </c:pt>
                <c:pt idx="2423">
                  <c:v>12.13</c:v>
                </c:pt>
                <c:pt idx="2424">
                  <c:v>11.59</c:v>
                </c:pt>
                <c:pt idx="2425">
                  <c:v>11.63</c:v>
                </c:pt>
                <c:pt idx="2426">
                  <c:v>11.26</c:v>
                </c:pt>
                <c:pt idx="2427">
                  <c:v>11.57</c:v>
                </c:pt>
                <c:pt idx="2428">
                  <c:v>11.15</c:v>
                </c:pt>
                <c:pt idx="2429">
                  <c:v>10.82</c:v>
                </c:pt>
                <c:pt idx="2430">
                  <c:v>10.32</c:v>
                </c:pt>
                <c:pt idx="2431">
                  <c:v>11.33</c:v>
                </c:pt>
                <c:pt idx="2432">
                  <c:v>11.98</c:v>
                </c:pt>
                <c:pt idx="2433">
                  <c:v>11.65</c:v>
                </c:pt>
                <c:pt idx="2434">
                  <c:v>12.59</c:v>
                </c:pt>
                <c:pt idx="2435">
                  <c:v>12.08</c:v>
                </c:pt>
                <c:pt idx="2436">
                  <c:v>11.82</c:v>
                </c:pt>
                <c:pt idx="2437">
                  <c:v>11.96</c:v>
                </c:pt>
                <c:pt idx="2438">
                  <c:v>11</c:v>
                </c:pt>
                <c:pt idx="2439">
                  <c:v>14.54</c:v>
                </c:pt>
                <c:pt idx="2440">
                  <c:v>12.06</c:v>
                </c:pt>
                <c:pt idx="2441">
                  <c:v>12.81</c:v>
                </c:pt>
                <c:pt idx="2442">
                  <c:v>12.24</c:v>
                </c:pt>
                <c:pt idx="2443">
                  <c:v>11.52</c:v>
                </c:pt>
                <c:pt idx="2444">
                  <c:v>11.84</c:v>
                </c:pt>
                <c:pt idx="2445">
                  <c:v>12.69</c:v>
                </c:pt>
                <c:pt idx="2446">
                  <c:v>12.56</c:v>
                </c:pt>
                <c:pt idx="2447">
                  <c:v>13.28</c:v>
                </c:pt>
                <c:pt idx="2448">
                  <c:v>13.33</c:v>
                </c:pt>
                <c:pt idx="2449">
                  <c:v>16.95</c:v>
                </c:pt>
                <c:pt idx="2450">
                  <c:v>17.03</c:v>
                </c:pt>
                <c:pt idx="2451">
                  <c:v>15.12</c:v>
                </c:pt>
                <c:pt idx="2452">
                  <c:v>16.87</c:v>
                </c:pt>
                <c:pt idx="2453">
                  <c:v>16.37</c:v>
                </c:pt>
                <c:pt idx="2454">
                  <c:v>16.66</c:v>
                </c:pt>
                <c:pt idx="2455">
                  <c:v>15.77</c:v>
                </c:pt>
                <c:pt idx="2456">
                  <c:v>14.23</c:v>
                </c:pt>
                <c:pt idx="2457">
                  <c:v>14.13</c:v>
                </c:pt>
                <c:pt idx="2458">
                  <c:v>12.9</c:v>
                </c:pt>
                <c:pt idx="2459">
                  <c:v>12.42</c:v>
                </c:pt>
                <c:pt idx="2460">
                  <c:v>13.15</c:v>
                </c:pt>
                <c:pt idx="2461">
                  <c:v>12.32</c:v>
                </c:pt>
                <c:pt idx="2462">
                  <c:v>12.21</c:v>
                </c:pt>
                <c:pt idx="2463">
                  <c:v>11.78</c:v>
                </c:pt>
                <c:pt idx="2464">
                  <c:v>11.76</c:v>
                </c:pt>
                <c:pt idx="2465">
                  <c:v>11.47</c:v>
                </c:pt>
                <c:pt idx="2466">
                  <c:v>11.7</c:v>
                </c:pt>
                <c:pt idx="2467">
                  <c:v>11.63</c:v>
                </c:pt>
                <c:pt idx="2468">
                  <c:v>11.78</c:v>
                </c:pt>
                <c:pt idx="2469">
                  <c:v>12.05</c:v>
                </c:pt>
                <c:pt idx="2470">
                  <c:v>11.98</c:v>
                </c:pt>
                <c:pt idx="2471">
                  <c:v>12.25</c:v>
                </c:pt>
                <c:pt idx="2472">
                  <c:v>12.36</c:v>
                </c:pt>
                <c:pt idx="2473">
                  <c:v>12.64</c:v>
                </c:pt>
                <c:pt idx="2474">
                  <c:v>12.09</c:v>
                </c:pt>
                <c:pt idx="2475">
                  <c:v>12.66</c:v>
                </c:pt>
                <c:pt idx="2476">
                  <c:v>13.5</c:v>
                </c:pt>
                <c:pt idx="2477">
                  <c:v>12.88</c:v>
                </c:pt>
                <c:pt idx="2478">
                  <c:v>12.8</c:v>
                </c:pt>
                <c:pt idx="2479">
                  <c:v>13.31</c:v>
                </c:pt>
                <c:pt idx="2480">
                  <c:v>14.12</c:v>
                </c:pt>
                <c:pt idx="2481">
                  <c:v>12.73</c:v>
                </c:pt>
                <c:pt idx="2482">
                  <c:v>12.65</c:v>
                </c:pt>
                <c:pt idx="2483">
                  <c:v>12.03</c:v>
                </c:pt>
                <c:pt idx="2484">
                  <c:v>12.11</c:v>
                </c:pt>
                <c:pt idx="2485">
                  <c:v>13.69</c:v>
                </c:pt>
                <c:pt idx="2486">
                  <c:v>14.93</c:v>
                </c:pt>
                <c:pt idx="2487">
                  <c:v>13.27</c:v>
                </c:pt>
                <c:pt idx="2488">
                  <c:v>15.64</c:v>
                </c:pt>
                <c:pt idx="2489">
                  <c:v>14.85</c:v>
                </c:pt>
                <c:pt idx="2490">
                  <c:v>15.98</c:v>
                </c:pt>
                <c:pt idx="2491">
                  <c:v>16.309999999999999</c:v>
                </c:pt>
                <c:pt idx="2492">
                  <c:v>16.71</c:v>
                </c:pt>
                <c:pt idx="2493">
                  <c:v>16.16</c:v>
                </c:pt>
                <c:pt idx="2494">
                  <c:v>14.55</c:v>
                </c:pt>
                <c:pt idx="2495">
                  <c:v>15.46</c:v>
                </c:pt>
                <c:pt idx="2496">
                  <c:v>17.2</c:v>
                </c:pt>
                <c:pt idx="2497">
                  <c:v>15.11</c:v>
                </c:pt>
                <c:pt idx="2498">
                  <c:v>18.760000000000002</c:v>
                </c:pt>
                <c:pt idx="2499">
                  <c:v>21.24</c:v>
                </c:pt>
                <c:pt idx="2500">
                  <c:v>24.64</c:v>
                </c:pt>
                <c:pt idx="2501">
                  <c:v>22.79</c:v>
                </c:pt>
                <c:pt idx="2502">
                  <c:v>26.25</c:v>
                </c:pt>
                <c:pt idx="2503">
                  <c:v>25.2</c:v>
                </c:pt>
                <c:pt idx="2504">
                  <c:v>21.99</c:v>
                </c:pt>
                <c:pt idx="2505">
                  <c:v>18.57</c:v>
                </c:pt>
                <c:pt idx="2506">
                  <c:v>16.079999999999998</c:v>
                </c:pt>
                <c:pt idx="2507">
                  <c:v>17.87</c:v>
                </c:pt>
                <c:pt idx="2508">
                  <c:v>16.53</c:v>
                </c:pt>
                <c:pt idx="2509">
                  <c:v>16.11</c:v>
                </c:pt>
                <c:pt idx="2510">
                  <c:v>16.04</c:v>
                </c:pt>
                <c:pt idx="2511">
                  <c:v>14.39</c:v>
                </c:pt>
                <c:pt idx="2512">
                  <c:v>15.15</c:v>
                </c:pt>
                <c:pt idx="2513">
                  <c:v>14.52</c:v>
                </c:pt>
                <c:pt idx="2514">
                  <c:v>14.03</c:v>
                </c:pt>
                <c:pt idx="2515">
                  <c:v>14.73</c:v>
                </c:pt>
                <c:pt idx="2516">
                  <c:v>14.89</c:v>
                </c:pt>
                <c:pt idx="2517">
                  <c:v>14.17</c:v>
                </c:pt>
                <c:pt idx="2518">
                  <c:v>13.67</c:v>
                </c:pt>
                <c:pt idx="2519">
                  <c:v>13.12</c:v>
                </c:pt>
                <c:pt idx="2520">
                  <c:v>12.67</c:v>
                </c:pt>
                <c:pt idx="2521">
                  <c:v>12.92</c:v>
                </c:pt>
                <c:pt idx="2522">
                  <c:v>13.02</c:v>
                </c:pt>
                <c:pt idx="2523">
                  <c:v>13.79</c:v>
                </c:pt>
                <c:pt idx="2524">
                  <c:v>13.31</c:v>
                </c:pt>
                <c:pt idx="2525">
                  <c:v>13.99</c:v>
                </c:pt>
                <c:pt idx="2526">
                  <c:v>13.86</c:v>
                </c:pt>
                <c:pt idx="2527">
                  <c:v>13.96</c:v>
                </c:pt>
                <c:pt idx="2528">
                  <c:v>13.58</c:v>
                </c:pt>
                <c:pt idx="2529">
                  <c:v>12.9</c:v>
                </c:pt>
                <c:pt idx="2530">
                  <c:v>12.62</c:v>
                </c:pt>
                <c:pt idx="2531">
                  <c:v>12.25</c:v>
                </c:pt>
                <c:pt idx="2532">
                  <c:v>12.07</c:v>
                </c:pt>
                <c:pt idx="2533">
                  <c:v>13.33</c:v>
                </c:pt>
                <c:pt idx="2534">
                  <c:v>14.29</c:v>
                </c:pt>
                <c:pt idx="2535">
                  <c:v>12.85</c:v>
                </c:pt>
                <c:pt idx="2536">
                  <c:v>12.47</c:v>
                </c:pt>
                <c:pt idx="2537">
                  <c:v>12.38</c:v>
                </c:pt>
                <c:pt idx="2538">
                  <c:v>11.82</c:v>
                </c:pt>
                <c:pt idx="2539">
                  <c:v>14.21</c:v>
                </c:pt>
                <c:pt idx="2540">
                  <c:v>14.89</c:v>
                </c:pt>
                <c:pt idx="2541">
                  <c:v>18.53</c:v>
                </c:pt>
                <c:pt idx="2542">
                  <c:v>20.079999999999998</c:v>
                </c:pt>
                <c:pt idx="2543">
                  <c:v>21.08</c:v>
                </c:pt>
                <c:pt idx="2544">
                  <c:v>20.420000000000002</c:v>
                </c:pt>
                <c:pt idx="2545">
                  <c:v>23.57</c:v>
                </c:pt>
                <c:pt idx="2546">
                  <c:v>19.440000000000001</c:v>
                </c:pt>
                <c:pt idx="2547">
                  <c:v>16.809999999999999</c:v>
                </c:pt>
                <c:pt idx="2548">
                  <c:v>16.489999999999998</c:v>
                </c:pt>
                <c:pt idx="2549">
                  <c:v>15.25</c:v>
                </c:pt>
                <c:pt idx="2550">
                  <c:v>14.8</c:v>
                </c:pt>
                <c:pt idx="2551">
                  <c:v>14.37</c:v>
                </c:pt>
                <c:pt idx="2552">
                  <c:v>14.5</c:v>
                </c:pt>
                <c:pt idx="2553">
                  <c:v>15.06</c:v>
                </c:pt>
                <c:pt idx="2554">
                  <c:v>15.92</c:v>
                </c:pt>
                <c:pt idx="2555">
                  <c:v>19.2</c:v>
                </c:pt>
                <c:pt idx="2556">
                  <c:v>17.79</c:v>
                </c:pt>
                <c:pt idx="2557">
                  <c:v>19.920000000000002</c:v>
                </c:pt>
                <c:pt idx="2558">
                  <c:v>21.12</c:v>
                </c:pt>
                <c:pt idx="2559">
                  <c:v>19.309999999999999</c:v>
                </c:pt>
                <c:pt idx="2560">
                  <c:v>17.010000000000002</c:v>
                </c:pt>
                <c:pt idx="2561">
                  <c:v>17.55</c:v>
                </c:pt>
                <c:pt idx="2562">
                  <c:v>19.600000000000001</c:v>
                </c:pt>
                <c:pt idx="2563">
                  <c:v>20.56</c:v>
                </c:pt>
                <c:pt idx="2564">
                  <c:v>21.48</c:v>
                </c:pt>
                <c:pt idx="2565">
                  <c:v>22.39</c:v>
                </c:pt>
                <c:pt idx="2566">
                  <c:v>20.95</c:v>
                </c:pt>
                <c:pt idx="2567">
                  <c:v>19.89</c:v>
                </c:pt>
                <c:pt idx="2568">
                  <c:v>18.850000000000001</c:v>
                </c:pt>
                <c:pt idx="2569">
                  <c:v>16.399999999999999</c:v>
                </c:pt>
                <c:pt idx="2570">
                  <c:v>16.66</c:v>
                </c:pt>
                <c:pt idx="2571">
                  <c:v>15.52</c:v>
                </c:pt>
                <c:pt idx="2572">
                  <c:v>17.22</c:v>
                </c:pt>
                <c:pt idx="2573">
                  <c:v>20.440000000000001</c:v>
                </c:pt>
                <c:pt idx="2574">
                  <c:v>18.760000000000002</c:v>
                </c:pt>
                <c:pt idx="2575">
                  <c:v>20.97</c:v>
                </c:pt>
                <c:pt idx="2576">
                  <c:v>19.43</c:v>
                </c:pt>
                <c:pt idx="2577">
                  <c:v>17.329999999999998</c:v>
                </c:pt>
                <c:pt idx="2578">
                  <c:v>18.329999999999998</c:v>
                </c:pt>
                <c:pt idx="2579">
                  <c:v>16.850000000000001</c:v>
                </c:pt>
                <c:pt idx="2580">
                  <c:v>17.29</c:v>
                </c:pt>
                <c:pt idx="2581">
                  <c:v>18.55</c:v>
                </c:pt>
                <c:pt idx="2582">
                  <c:v>17.23</c:v>
                </c:pt>
                <c:pt idx="2583">
                  <c:v>16.96</c:v>
                </c:pt>
                <c:pt idx="2584">
                  <c:v>15.34</c:v>
                </c:pt>
                <c:pt idx="2585">
                  <c:v>14.69</c:v>
                </c:pt>
                <c:pt idx="2586">
                  <c:v>15.8</c:v>
                </c:pt>
                <c:pt idx="2587">
                  <c:v>15.45</c:v>
                </c:pt>
                <c:pt idx="2588">
                  <c:v>15.29</c:v>
                </c:pt>
                <c:pt idx="2589">
                  <c:v>14.3</c:v>
                </c:pt>
                <c:pt idx="2590">
                  <c:v>14.56</c:v>
                </c:pt>
                <c:pt idx="2591">
                  <c:v>13.69</c:v>
                </c:pt>
                <c:pt idx="2592">
                  <c:v>13.84</c:v>
                </c:pt>
                <c:pt idx="2593">
                  <c:v>13.91</c:v>
                </c:pt>
                <c:pt idx="2594">
                  <c:v>13.34</c:v>
                </c:pt>
                <c:pt idx="2595">
                  <c:v>13.04</c:v>
                </c:pt>
                <c:pt idx="2596">
                  <c:v>13.86</c:v>
                </c:pt>
                <c:pt idx="2597">
                  <c:v>14.23</c:v>
                </c:pt>
                <c:pt idx="2598">
                  <c:v>14.04</c:v>
                </c:pt>
                <c:pt idx="2599">
                  <c:v>15.2</c:v>
                </c:pt>
                <c:pt idx="2600">
                  <c:v>15.06</c:v>
                </c:pt>
                <c:pt idx="2601">
                  <c:v>16.690000000000001</c:v>
                </c:pt>
                <c:pt idx="2602">
                  <c:v>16.87</c:v>
                </c:pt>
                <c:pt idx="2603">
                  <c:v>15.42</c:v>
                </c:pt>
                <c:pt idx="2604">
                  <c:v>16</c:v>
                </c:pt>
                <c:pt idx="2605">
                  <c:v>15.61</c:v>
                </c:pt>
                <c:pt idx="2606">
                  <c:v>15.66</c:v>
                </c:pt>
                <c:pt idx="2607">
                  <c:v>13.97</c:v>
                </c:pt>
                <c:pt idx="2608">
                  <c:v>14.07</c:v>
                </c:pt>
                <c:pt idx="2609">
                  <c:v>13.02</c:v>
                </c:pt>
                <c:pt idx="2610">
                  <c:v>13.41</c:v>
                </c:pt>
                <c:pt idx="2611">
                  <c:v>13.62</c:v>
                </c:pt>
                <c:pt idx="2612">
                  <c:v>15.44</c:v>
                </c:pt>
                <c:pt idx="2613">
                  <c:v>15.8</c:v>
                </c:pt>
                <c:pt idx="2614">
                  <c:v>15.07</c:v>
                </c:pt>
                <c:pt idx="2615">
                  <c:v>14.51</c:v>
                </c:pt>
                <c:pt idx="2616">
                  <c:v>15.29</c:v>
                </c:pt>
                <c:pt idx="2617">
                  <c:v>15.11</c:v>
                </c:pt>
                <c:pt idx="2618">
                  <c:v>14.67</c:v>
                </c:pt>
                <c:pt idx="2619">
                  <c:v>14.74</c:v>
                </c:pt>
                <c:pt idx="2620">
                  <c:v>14.78</c:v>
                </c:pt>
                <c:pt idx="2621">
                  <c:v>13.98</c:v>
                </c:pt>
                <c:pt idx="2622">
                  <c:v>13.09</c:v>
                </c:pt>
                <c:pt idx="2623">
                  <c:v>12.58</c:v>
                </c:pt>
                <c:pt idx="2624">
                  <c:v>13.94</c:v>
                </c:pt>
                <c:pt idx="2625">
                  <c:v>13.67</c:v>
                </c:pt>
                <c:pt idx="2626">
                  <c:v>12.84</c:v>
                </c:pt>
                <c:pt idx="2627">
                  <c:v>12.6</c:v>
                </c:pt>
                <c:pt idx="2628">
                  <c:v>13.89</c:v>
                </c:pt>
                <c:pt idx="2629">
                  <c:v>13.3</c:v>
                </c:pt>
                <c:pt idx="2630">
                  <c:v>13.25</c:v>
                </c:pt>
                <c:pt idx="2631">
                  <c:v>12.71</c:v>
                </c:pt>
                <c:pt idx="2632">
                  <c:v>12.48</c:v>
                </c:pt>
                <c:pt idx="2633">
                  <c:v>12.29</c:v>
                </c:pt>
                <c:pt idx="2634">
                  <c:v>13.12</c:v>
                </c:pt>
                <c:pt idx="2635">
                  <c:v>12.41</c:v>
                </c:pt>
                <c:pt idx="2636">
                  <c:v>13.39</c:v>
                </c:pt>
                <c:pt idx="2637">
                  <c:v>14.55</c:v>
                </c:pt>
                <c:pt idx="2638">
                  <c:v>12.7</c:v>
                </c:pt>
                <c:pt idx="2639">
                  <c:v>12.85</c:v>
                </c:pt>
                <c:pt idx="2640">
                  <c:v>14.31</c:v>
                </c:pt>
                <c:pt idx="2641">
                  <c:v>15.15</c:v>
                </c:pt>
                <c:pt idx="2642">
                  <c:v>15.13</c:v>
                </c:pt>
                <c:pt idx="2643">
                  <c:v>12.86</c:v>
                </c:pt>
                <c:pt idx="2644">
                  <c:v>13.85</c:v>
                </c:pt>
                <c:pt idx="2645">
                  <c:v>13.86</c:v>
                </c:pt>
                <c:pt idx="2646">
                  <c:v>13.76</c:v>
                </c:pt>
                <c:pt idx="2647">
                  <c:v>12.74</c:v>
                </c:pt>
                <c:pt idx="2648">
                  <c:v>12.38</c:v>
                </c:pt>
                <c:pt idx="2649">
                  <c:v>12.73</c:v>
                </c:pt>
                <c:pt idx="2650">
                  <c:v>12.85</c:v>
                </c:pt>
                <c:pt idx="2651">
                  <c:v>12.88</c:v>
                </c:pt>
                <c:pt idx="2652">
                  <c:v>12.11</c:v>
                </c:pt>
                <c:pt idx="2653">
                  <c:v>12.13</c:v>
                </c:pt>
                <c:pt idx="2654">
                  <c:v>14.06</c:v>
                </c:pt>
                <c:pt idx="2655">
                  <c:v>13.27</c:v>
                </c:pt>
                <c:pt idx="2656">
                  <c:v>13.31</c:v>
                </c:pt>
                <c:pt idx="2657">
                  <c:v>13.84</c:v>
                </c:pt>
                <c:pt idx="2658">
                  <c:v>13.97</c:v>
                </c:pt>
                <c:pt idx="2659">
                  <c:v>14.24</c:v>
                </c:pt>
                <c:pt idx="2660">
                  <c:v>13.66</c:v>
                </c:pt>
                <c:pt idx="2661">
                  <c:v>14.71</c:v>
                </c:pt>
                <c:pt idx="2662">
                  <c:v>14.21</c:v>
                </c:pt>
                <c:pt idx="2663">
                  <c:v>15.29</c:v>
                </c:pt>
                <c:pt idx="2664">
                  <c:v>14.47</c:v>
                </c:pt>
                <c:pt idx="2665">
                  <c:v>13.22</c:v>
                </c:pt>
                <c:pt idx="2666">
                  <c:v>12.85</c:v>
                </c:pt>
                <c:pt idx="2667">
                  <c:v>13.78</c:v>
                </c:pt>
                <c:pt idx="2668">
                  <c:v>15.39</c:v>
                </c:pt>
                <c:pt idx="2669">
                  <c:v>14.81</c:v>
                </c:pt>
                <c:pt idx="2670">
                  <c:v>14.5</c:v>
                </c:pt>
                <c:pt idx="2671">
                  <c:v>13.19</c:v>
                </c:pt>
                <c:pt idx="2672">
                  <c:v>13.96</c:v>
                </c:pt>
                <c:pt idx="2673">
                  <c:v>12.74</c:v>
                </c:pt>
                <c:pt idx="2674">
                  <c:v>12.11</c:v>
                </c:pt>
                <c:pt idx="2675">
                  <c:v>13.26</c:v>
                </c:pt>
                <c:pt idx="2676">
                  <c:v>14.01</c:v>
                </c:pt>
                <c:pt idx="2677">
                  <c:v>14.02</c:v>
                </c:pt>
                <c:pt idx="2678">
                  <c:v>18.850000000000001</c:v>
                </c:pt>
                <c:pt idx="2679">
                  <c:v>18.23</c:v>
                </c:pt>
                <c:pt idx="2680">
                  <c:v>16.09</c:v>
                </c:pt>
                <c:pt idx="2681">
                  <c:v>16.79</c:v>
                </c:pt>
                <c:pt idx="2682">
                  <c:v>17.010000000000002</c:v>
                </c:pt>
                <c:pt idx="2683">
                  <c:v>16.09</c:v>
                </c:pt>
                <c:pt idx="2684">
                  <c:v>19.66</c:v>
                </c:pt>
                <c:pt idx="2685">
                  <c:v>19.97</c:v>
                </c:pt>
                <c:pt idx="2686">
                  <c:v>16.829999999999998</c:v>
                </c:pt>
                <c:pt idx="2687">
                  <c:v>13.9</c:v>
                </c:pt>
                <c:pt idx="2688">
                  <c:v>13.37</c:v>
                </c:pt>
                <c:pt idx="2689">
                  <c:v>13.23</c:v>
                </c:pt>
                <c:pt idx="2690">
                  <c:v>12.11</c:v>
                </c:pt>
                <c:pt idx="2691">
                  <c:v>11.95</c:v>
                </c:pt>
                <c:pt idx="2692">
                  <c:v>12.25</c:v>
                </c:pt>
                <c:pt idx="2693">
                  <c:v>12.22</c:v>
                </c:pt>
                <c:pt idx="2694">
                  <c:v>12.12</c:v>
                </c:pt>
                <c:pt idx="2695">
                  <c:v>12.64</c:v>
                </c:pt>
                <c:pt idx="2696">
                  <c:v>13.74</c:v>
                </c:pt>
                <c:pt idx="2697">
                  <c:v>15.6</c:v>
                </c:pt>
                <c:pt idx="2698">
                  <c:v>13.44</c:v>
                </c:pt>
                <c:pt idx="2699">
                  <c:v>12.5</c:v>
                </c:pt>
                <c:pt idx="2700">
                  <c:v>12.13</c:v>
                </c:pt>
                <c:pt idx="2701">
                  <c:v>12.12</c:v>
                </c:pt>
                <c:pt idx="2702">
                  <c:v>12.56</c:v>
                </c:pt>
                <c:pt idx="2703">
                  <c:v>13</c:v>
                </c:pt>
                <c:pt idx="2704">
                  <c:v>12.51</c:v>
                </c:pt>
                <c:pt idx="2705">
                  <c:v>13.77</c:v>
                </c:pt>
                <c:pt idx="2706">
                  <c:v>13.39</c:v>
                </c:pt>
                <c:pt idx="2707">
                  <c:v>12.23</c:v>
                </c:pt>
                <c:pt idx="2708">
                  <c:v>13.71</c:v>
                </c:pt>
                <c:pt idx="2709">
                  <c:v>13.61</c:v>
                </c:pt>
                <c:pt idx="2710">
                  <c:v>13.49</c:v>
                </c:pt>
                <c:pt idx="2711">
                  <c:v>12.83</c:v>
                </c:pt>
                <c:pt idx="2712">
                  <c:v>13.02</c:v>
                </c:pt>
                <c:pt idx="2713">
                  <c:v>13.79</c:v>
                </c:pt>
                <c:pt idx="2714">
                  <c:v>15.25</c:v>
                </c:pt>
                <c:pt idx="2715">
                  <c:v>19.14</c:v>
                </c:pt>
                <c:pt idx="2716">
                  <c:v>28.03</c:v>
                </c:pt>
                <c:pt idx="2717">
                  <c:v>40.74</c:v>
                </c:pt>
                <c:pt idx="2718">
                  <c:v>36.020000000000003</c:v>
                </c:pt>
                <c:pt idx="2719">
                  <c:v>30.32</c:v>
                </c:pt>
                <c:pt idx="2720">
                  <c:v>26.1</c:v>
                </c:pt>
                <c:pt idx="2721">
                  <c:v>26.05</c:v>
                </c:pt>
                <c:pt idx="2722">
                  <c:v>28.43</c:v>
                </c:pt>
                <c:pt idx="2723">
                  <c:v>31.4</c:v>
                </c:pt>
                <c:pt idx="2724">
                  <c:v>26.09</c:v>
                </c:pt>
                <c:pt idx="2725">
                  <c:v>25.61</c:v>
                </c:pt>
                <c:pt idx="2726">
                  <c:v>27.8</c:v>
                </c:pt>
                <c:pt idx="2727">
                  <c:v>24.9</c:v>
                </c:pt>
                <c:pt idx="2728">
                  <c:v>26.23</c:v>
                </c:pt>
                <c:pt idx="2729">
                  <c:v>24.37</c:v>
                </c:pt>
                <c:pt idx="2730">
                  <c:v>23.2</c:v>
                </c:pt>
                <c:pt idx="2731">
                  <c:v>24.25</c:v>
                </c:pt>
                <c:pt idx="2732">
                  <c:v>22.54</c:v>
                </c:pt>
                <c:pt idx="2733">
                  <c:v>21.35</c:v>
                </c:pt>
                <c:pt idx="2734">
                  <c:v>21.14</c:v>
                </c:pt>
                <c:pt idx="2735">
                  <c:v>22.28</c:v>
                </c:pt>
                <c:pt idx="2736">
                  <c:v>20.14</c:v>
                </c:pt>
                <c:pt idx="2737">
                  <c:v>22.44</c:v>
                </c:pt>
                <c:pt idx="2738">
                  <c:v>22.13</c:v>
                </c:pt>
                <c:pt idx="2739">
                  <c:v>23.47</c:v>
                </c:pt>
                <c:pt idx="2740">
                  <c:v>23.62</c:v>
                </c:pt>
                <c:pt idx="2741">
                  <c:v>27.63</c:v>
                </c:pt>
                <c:pt idx="2742">
                  <c:v>26.83</c:v>
                </c:pt>
                <c:pt idx="2743">
                  <c:v>24.5</c:v>
                </c:pt>
                <c:pt idx="2744">
                  <c:v>22.55</c:v>
                </c:pt>
                <c:pt idx="2745">
                  <c:v>20.94</c:v>
                </c:pt>
                <c:pt idx="2746">
                  <c:v>19.54</c:v>
                </c:pt>
                <c:pt idx="2747">
                  <c:v>19.399999999999999</c:v>
                </c:pt>
                <c:pt idx="2748">
                  <c:v>18.399999999999999</c:v>
                </c:pt>
                <c:pt idx="2749">
                  <c:v>17.420000000000002</c:v>
                </c:pt>
                <c:pt idx="2750">
                  <c:v>17.079999999999998</c:v>
                </c:pt>
                <c:pt idx="2751">
                  <c:v>16.170000000000002</c:v>
                </c:pt>
                <c:pt idx="2752">
                  <c:v>17.670000000000002</c:v>
                </c:pt>
                <c:pt idx="2753">
                  <c:v>18.03</c:v>
                </c:pt>
                <c:pt idx="2754">
                  <c:v>16.05</c:v>
                </c:pt>
                <c:pt idx="2755">
                  <c:v>15.05</c:v>
                </c:pt>
                <c:pt idx="2756">
                  <c:v>14.98</c:v>
                </c:pt>
                <c:pt idx="2757">
                  <c:v>15.75</c:v>
                </c:pt>
                <c:pt idx="2758">
                  <c:v>16.7</c:v>
                </c:pt>
                <c:pt idx="2759">
                  <c:v>14.45</c:v>
                </c:pt>
                <c:pt idx="2760">
                  <c:v>14.46</c:v>
                </c:pt>
                <c:pt idx="2761">
                  <c:v>15.29</c:v>
                </c:pt>
                <c:pt idx="2762">
                  <c:v>15.43</c:v>
                </c:pt>
                <c:pt idx="2763">
                  <c:v>14.33</c:v>
                </c:pt>
                <c:pt idx="2764">
                  <c:v>14.61</c:v>
                </c:pt>
                <c:pt idx="2765">
                  <c:v>15.07</c:v>
                </c:pt>
                <c:pt idx="2766">
                  <c:v>14.15</c:v>
                </c:pt>
                <c:pt idx="2767">
                  <c:v>14.54</c:v>
                </c:pt>
                <c:pt idx="2768">
                  <c:v>15.51</c:v>
                </c:pt>
                <c:pt idx="2769">
                  <c:v>15.05</c:v>
                </c:pt>
                <c:pt idx="2770">
                  <c:v>14.33</c:v>
                </c:pt>
                <c:pt idx="2771">
                  <c:v>16.52</c:v>
                </c:pt>
                <c:pt idx="2772">
                  <c:v>15.29</c:v>
                </c:pt>
                <c:pt idx="2773">
                  <c:v>16.059999999999999</c:v>
                </c:pt>
                <c:pt idx="2774">
                  <c:v>18.37</c:v>
                </c:pt>
                <c:pt idx="2775">
                  <c:v>20.079999999999998</c:v>
                </c:pt>
                <c:pt idx="2776">
                  <c:v>18.16</c:v>
                </c:pt>
                <c:pt idx="2777">
                  <c:v>18.84</c:v>
                </c:pt>
                <c:pt idx="2778">
                  <c:v>16.850000000000001</c:v>
                </c:pt>
                <c:pt idx="2779">
                  <c:v>16.989999999999998</c:v>
                </c:pt>
                <c:pt idx="2780">
                  <c:v>15.47</c:v>
                </c:pt>
                <c:pt idx="2781">
                  <c:v>15.62</c:v>
                </c:pt>
                <c:pt idx="2782">
                  <c:v>15.93</c:v>
                </c:pt>
                <c:pt idx="2783">
                  <c:v>15.19</c:v>
                </c:pt>
                <c:pt idx="2784">
                  <c:v>15.12</c:v>
                </c:pt>
                <c:pt idx="2785">
                  <c:v>16.13</c:v>
                </c:pt>
                <c:pt idx="2786">
                  <c:v>14.67</c:v>
                </c:pt>
                <c:pt idx="2787">
                  <c:v>15.91</c:v>
                </c:pt>
                <c:pt idx="2788">
                  <c:v>18.11</c:v>
                </c:pt>
                <c:pt idx="2789">
                  <c:v>14.81</c:v>
                </c:pt>
                <c:pt idx="2790">
                  <c:v>15.84</c:v>
                </c:pt>
                <c:pt idx="2791">
                  <c:v>17.600000000000001</c:v>
                </c:pt>
                <c:pt idx="2792">
                  <c:v>19.61</c:v>
                </c:pt>
                <c:pt idx="2793">
                  <c:v>19.34</c:v>
                </c:pt>
                <c:pt idx="2794">
                  <c:v>24.39</c:v>
                </c:pt>
                <c:pt idx="2795">
                  <c:v>22.73</c:v>
                </c:pt>
                <c:pt idx="2796">
                  <c:v>20.95</c:v>
                </c:pt>
                <c:pt idx="2797">
                  <c:v>17.86</c:v>
                </c:pt>
                <c:pt idx="2798">
                  <c:v>18.940000000000001</c:v>
                </c:pt>
                <c:pt idx="2799">
                  <c:v>20.7</c:v>
                </c:pt>
                <c:pt idx="2800">
                  <c:v>18.7</c:v>
                </c:pt>
                <c:pt idx="2801">
                  <c:v>16.600000000000001</c:v>
                </c:pt>
                <c:pt idx="2802">
                  <c:v>15.57</c:v>
                </c:pt>
                <c:pt idx="2803">
                  <c:v>15.74</c:v>
                </c:pt>
                <c:pt idx="2804">
                  <c:v>16.91</c:v>
                </c:pt>
                <c:pt idx="2805">
                  <c:v>16.079999999999998</c:v>
                </c:pt>
                <c:pt idx="2806">
                  <c:v>17.29</c:v>
                </c:pt>
                <c:pt idx="2807">
                  <c:v>18.21</c:v>
                </c:pt>
                <c:pt idx="2808">
                  <c:v>20.7</c:v>
                </c:pt>
                <c:pt idx="2809">
                  <c:v>19.34</c:v>
                </c:pt>
                <c:pt idx="2810">
                  <c:v>20.59</c:v>
                </c:pt>
                <c:pt idx="2811">
                  <c:v>24.99</c:v>
                </c:pt>
                <c:pt idx="2812">
                  <c:v>27.01</c:v>
                </c:pt>
                <c:pt idx="2813">
                  <c:v>24.3</c:v>
                </c:pt>
                <c:pt idx="2814">
                  <c:v>22.47</c:v>
                </c:pt>
                <c:pt idx="2815">
                  <c:v>25.22</c:v>
                </c:pt>
                <c:pt idx="2816">
                  <c:v>23.95</c:v>
                </c:pt>
                <c:pt idx="2817">
                  <c:v>27.02</c:v>
                </c:pt>
                <c:pt idx="2818">
                  <c:v>26.05</c:v>
                </c:pt>
                <c:pt idx="2819">
                  <c:v>27.59</c:v>
                </c:pt>
                <c:pt idx="2820">
                  <c:v>26.69</c:v>
                </c:pt>
                <c:pt idx="2821">
                  <c:v>22.34</c:v>
                </c:pt>
                <c:pt idx="2822">
                  <c:v>24.15</c:v>
                </c:pt>
                <c:pt idx="2823">
                  <c:v>22.5</c:v>
                </c:pt>
                <c:pt idx="2824">
                  <c:v>23.11</c:v>
                </c:pt>
                <c:pt idx="2825">
                  <c:v>22.42</c:v>
                </c:pt>
                <c:pt idx="2826">
                  <c:v>20.2</c:v>
                </c:pt>
                <c:pt idx="2827">
                  <c:v>19.98</c:v>
                </c:pt>
                <c:pt idx="2828">
                  <c:v>21.98</c:v>
                </c:pt>
                <c:pt idx="2829">
                  <c:v>21.65</c:v>
                </c:pt>
                <c:pt idx="2830">
                  <c:v>21.84</c:v>
                </c:pt>
                <c:pt idx="2831">
                  <c:v>23.38</c:v>
                </c:pt>
                <c:pt idx="2832">
                  <c:v>26</c:v>
                </c:pt>
                <c:pt idx="2833">
                  <c:v>26.54</c:v>
                </c:pt>
                <c:pt idx="2834">
                  <c:v>26.29</c:v>
                </c:pt>
                <c:pt idx="2835">
                  <c:v>28.14</c:v>
                </c:pt>
                <c:pt idx="2836">
                  <c:v>25.4</c:v>
                </c:pt>
                <c:pt idx="2837">
                  <c:v>24.11</c:v>
                </c:pt>
                <c:pt idx="2838">
                  <c:v>22.31</c:v>
                </c:pt>
                <c:pt idx="2839">
                  <c:v>21.64</c:v>
                </c:pt>
                <c:pt idx="2840">
                  <c:v>20.53</c:v>
                </c:pt>
                <c:pt idx="2841">
                  <c:v>19.38</c:v>
                </c:pt>
                <c:pt idx="2842">
                  <c:v>20.98</c:v>
                </c:pt>
                <c:pt idx="2843">
                  <c:v>20.72</c:v>
                </c:pt>
                <c:pt idx="2844">
                  <c:v>19.11</c:v>
                </c:pt>
                <c:pt idx="2845">
                  <c:v>19.809999999999999</c:v>
                </c:pt>
                <c:pt idx="2846">
                  <c:v>20.55</c:v>
                </c:pt>
                <c:pt idx="2847">
                  <c:v>17.7</c:v>
                </c:pt>
                <c:pt idx="2848">
                  <c:v>17.09</c:v>
                </c:pt>
                <c:pt idx="2849">
                  <c:v>16.7</c:v>
                </c:pt>
                <c:pt idx="2850">
                  <c:v>16.86</c:v>
                </c:pt>
                <c:pt idx="2851">
                  <c:v>17.350000000000001</c:v>
                </c:pt>
                <c:pt idx="2852">
                  <c:v>18.670000000000002</c:v>
                </c:pt>
                <c:pt idx="2853">
                  <c:v>18.34</c:v>
                </c:pt>
                <c:pt idx="2854">
                  <c:v>18.05</c:v>
                </c:pt>
                <c:pt idx="2855">
                  <c:v>16.5</c:v>
                </c:pt>
                <c:pt idx="2856">
                  <c:v>16.920000000000002</c:v>
                </c:pt>
                <c:pt idx="2857">
                  <c:v>16.84</c:v>
                </c:pt>
                <c:pt idx="2858">
                  <c:v>14.99</c:v>
                </c:pt>
                <c:pt idx="2859">
                  <c:v>14.44</c:v>
                </c:pt>
                <c:pt idx="2860">
                  <c:v>14.02</c:v>
                </c:pt>
                <c:pt idx="2861">
                  <c:v>13.79</c:v>
                </c:pt>
                <c:pt idx="2862">
                  <c:v>14.17</c:v>
                </c:pt>
                <c:pt idx="2863">
                  <c:v>14.94</c:v>
                </c:pt>
                <c:pt idx="2864">
                  <c:v>14.74</c:v>
                </c:pt>
                <c:pt idx="2865">
                  <c:v>15.24</c:v>
                </c:pt>
                <c:pt idx="2866">
                  <c:v>13.82</c:v>
                </c:pt>
                <c:pt idx="2867">
                  <c:v>13.56</c:v>
                </c:pt>
                <c:pt idx="2868">
                  <c:v>13.95</c:v>
                </c:pt>
                <c:pt idx="2869">
                  <c:v>13.1</c:v>
                </c:pt>
                <c:pt idx="2870">
                  <c:v>14.12</c:v>
                </c:pt>
                <c:pt idx="2871">
                  <c:v>15.42</c:v>
                </c:pt>
                <c:pt idx="2872">
                  <c:v>14.09</c:v>
                </c:pt>
                <c:pt idx="2873">
                  <c:v>16.16</c:v>
                </c:pt>
                <c:pt idx="2874">
                  <c:v>15.36</c:v>
                </c:pt>
                <c:pt idx="2875">
                  <c:v>16.260000000000002</c:v>
                </c:pt>
                <c:pt idx="2876">
                  <c:v>14.85</c:v>
                </c:pt>
                <c:pt idx="2877">
                  <c:v>13.84</c:v>
                </c:pt>
                <c:pt idx="2878">
                  <c:v>13.72</c:v>
                </c:pt>
                <c:pt idx="2879">
                  <c:v>13.62</c:v>
                </c:pt>
                <c:pt idx="2880">
                  <c:v>13.35</c:v>
                </c:pt>
                <c:pt idx="2881">
                  <c:v>13.24</c:v>
                </c:pt>
                <c:pt idx="2882">
                  <c:v>13.28</c:v>
                </c:pt>
                <c:pt idx="2883">
                  <c:v>13.95</c:v>
                </c:pt>
                <c:pt idx="2884">
                  <c:v>13.22</c:v>
                </c:pt>
                <c:pt idx="2885">
                  <c:v>14.08</c:v>
                </c:pt>
                <c:pt idx="2886">
                  <c:v>13.96</c:v>
                </c:pt>
                <c:pt idx="2887">
                  <c:v>13.77</c:v>
                </c:pt>
                <c:pt idx="2888">
                  <c:v>15.22</c:v>
                </c:pt>
                <c:pt idx="2889">
                  <c:v>15.7</c:v>
                </c:pt>
                <c:pt idx="2890">
                  <c:v>14.68</c:v>
                </c:pt>
                <c:pt idx="2891">
                  <c:v>15.6</c:v>
                </c:pt>
                <c:pt idx="2892">
                  <c:v>16.05</c:v>
                </c:pt>
                <c:pt idx="2893">
                  <c:v>15.91</c:v>
                </c:pt>
                <c:pt idx="2894">
                  <c:v>14.72</c:v>
                </c:pt>
                <c:pt idx="2895">
                  <c:v>14.57</c:v>
                </c:pt>
                <c:pt idx="2896">
                  <c:v>13.63</c:v>
                </c:pt>
                <c:pt idx="2897">
                  <c:v>14.69</c:v>
                </c:pt>
                <c:pt idx="2898">
                  <c:v>14.41</c:v>
                </c:pt>
                <c:pt idx="2899">
                  <c:v>15.04</c:v>
                </c:pt>
                <c:pt idx="2900">
                  <c:v>14.68</c:v>
                </c:pt>
                <c:pt idx="2901">
                  <c:v>15.57</c:v>
                </c:pt>
                <c:pt idx="2902">
                  <c:v>15.95</c:v>
                </c:pt>
                <c:pt idx="2903">
                  <c:v>16.329999999999998</c:v>
                </c:pt>
                <c:pt idx="2904">
                  <c:v>15.2</c:v>
                </c:pt>
                <c:pt idx="2905">
                  <c:v>15.82</c:v>
                </c:pt>
                <c:pt idx="2906">
                  <c:v>14.42</c:v>
                </c:pt>
                <c:pt idx="2907">
                  <c:v>13.9</c:v>
                </c:pt>
                <c:pt idx="2908">
                  <c:v>13.43</c:v>
                </c:pt>
                <c:pt idx="2909">
                  <c:v>13.12</c:v>
                </c:pt>
                <c:pt idx="2910">
                  <c:v>13.12</c:v>
                </c:pt>
                <c:pt idx="2911">
                  <c:v>14.19</c:v>
                </c:pt>
                <c:pt idx="2912">
                  <c:v>14.2</c:v>
                </c:pt>
                <c:pt idx="2913">
                  <c:v>13.63</c:v>
                </c:pt>
                <c:pt idx="2914">
                  <c:v>13.47</c:v>
                </c:pt>
                <c:pt idx="2915">
                  <c:v>13.65</c:v>
                </c:pt>
                <c:pt idx="2916">
                  <c:v>14.05</c:v>
                </c:pt>
                <c:pt idx="2917">
                  <c:v>14.08</c:v>
                </c:pt>
                <c:pt idx="2918">
                  <c:v>14.64</c:v>
                </c:pt>
                <c:pt idx="2919">
                  <c:v>17.03</c:v>
                </c:pt>
                <c:pt idx="2920">
                  <c:v>20.97</c:v>
                </c:pt>
                <c:pt idx="2921">
                  <c:v>20.5</c:v>
                </c:pt>
                <c:pt idx="2922">
                  <c:v>20.14</c:v>
                </c:pt>
                <c:pt idx="2923">
                  <c:v>19.37</c:v>
                </c:pt>
                <c:pt idx="2924">
                  <c:v>19.41</c:v>
                </c:pt>
                <c:pt idx="2925">
                  <c:v>18.37</c:v>
                </c:pt>
                <c:pt idx="2926">
                  <c:v>18.48</c:v>
                </c:pt>
                <c:pt idx="2927">
                  <c:v>21.17</c:v>
                </c:pt>
                <c:pt idx="2928">
                  <c:v>17.25</c:v>
                </c:pt>
                <c:pt idx="2929">
                  <c:v>25.76</c:v>
                </c:pt>
                <c:pt idx="2930">
                  <c:v>23.85</c:v>
                </c:pt>
                <c:pt idx="2931">
                  <c:v>18.75</c:v>
                </c:pt>
                <c:pt idx="2932">
                  <c:v>16.64</c:v>
                </c:pt>
                <c:pt idx="2933">
                  <c:v>15.63</c:v>
                </c:pt>
                <c:pt idx="2934">
                  <c:v>14.77</c:v>
                </c:pt>
                <c:pt idx="2935">
                  <c:v>14.77</c:v>
                </c:pt>
                <c:pt idx="2936">
                  <c:v>15.58</c:v>
                </c:pt>
                <c:pt idx="2937">
                  <c:v>14.96</c:v>
                </c:pt>
                <c:pt idx="2938">
                  <c:v>14.76</c:v>
                </c:pt>
                <c:pt idx="2939">
                  <c:v>13.2</c:v>
                </c:pt>
                <c:pt idx="2940">
                  <c:v>13.54</c:v>
                </c:pt>
                <c:pt idx="2941">
                  <c:v>13.55</c:v>
                </c:pt>
                <c:pt idx="2942">
                  <c:v>13.04</c:v>
                </c:pt>
                <c:pt idx="2943">
                  <c:v>12.82</c:v>
                </c:pt>
                <c:pt idx="2944">
                  <c:v>12.67</c:v>
                </c:pt>
                <c:pt idx="2945">
                  <c:v>12.44</c:v>
                </c:pt>
                <c:pt idx="2946">
                  <c:v>11.97</c:v>
                </c:pt>
                <c:pt idx="2947">
                  <c:v>11.77</c:v>
                </c:pt>
                <c:pt idx="2948">
                  <c:v>12.74</c:v>
                </c:pt>
                <c:pt idx="2949">
                  <c:v>12.02</c:v>
                </c:pt>
                <c:pt idx="2950">
                  <c:v>12.87</c:v>
                </c:pt>
                <c:pt idx="2951">
                  <c:v>13.05</c:v>
                </c:pt>
                <c:pt idx="2952">
                  <c:v>12.83</c:v>
                </c:pt>
                <c:pt idx="2953">
                  <c:v>12.72</c:v>
                </c:pt>
                <c:pt idx="2954">
                  <c:v>11.87</c:v>
                </c:pt>
                <c:pt idx="2955">
                  <c:v>12.44</c:v>
                </c:pt>
                <c:pt idx="2956">
                  <c:v>13.37</c:v>
                </c:pt>
                <c:pt idx="2957">
                  <c:v>12.86</c:v>
                </c:pt>
                <c:pt idx="2958">
                  <c:v>12.42</c:v>
                </c:pt>
                <c:pt idx="2959">
                  <c:v>11.39</c:v>
                </c:pt>
                <c:pt idx="2960">
                  <c:v>11.5</c:v>
                </c:pt>
                <c:pt idx="2961">
                  <c:v>11.66</c:v>
                </c:pt>
                <c:pt idx="2962">
                  <c:v>12.05</c:v>
                </c:pt>
                <c:pt idx="2963">
                  <c:v>11.68</c:v>
                </c:pt>
                <c:pt idx="2964">
                  <c:v>11.55</c:v>
                </c:pt>
                <c:pt idx="2965">
                  <c:v>11.81</c:v>
                </c:pt>
                <c:pt idx="2966">
                  <c:v>12.64</c:v>
                </c:pt>
                <c:pt idx="2967">
                  <c:v>12.19</c:v>
                </c:pt>
                <c:pt idx="2968">
                  <c:v>11.43</c:v>
                </c:pt>
                <c:pt idx="2969">
                  <c:v>11.34</c:v>
                </c:pt>
                <c:pt idx="2970">
                  <c:v>12.27</c:v>
                </c:pt>
                <c:pt idx="2971">
                  <c:v>12.38</c:v>
                </c:pt>
                <c:pt idx="2972">
                  <c:v>13.45</c:v>
                </c:pt>
                <c:pt idx="2973">
                  <c:v>13.63</c:v>
                </c:pt>
                <c:pt idx="2974">
                  <c:v>13.65</c:v>
                </c:pt>
                <c:pt idx="2975">
                  <c:v>12.94</c:v>
                </c:pt>
                <c:pt idx="2976">
                  <c:v>13.12</c:v>
                </c:pt>
                <c:pt idx="2977">
                  <c:v>13.42</c:v>
                </c:pt>
                <c:pt idx="2978">
                  <c:v>13.48</c:v>
                </c:pt>
                <c:pt idx="2979">
                  <c:v>11.98</c:v>
                </c:pt>
                <c:pt idx="2980">
                  <c:v>11.98</c:v>
                </c:pt>
                <c:pt idx="2981">
                  <c:v>12.02</c:v>
                </c:pt>
                <c:pt idx="2982">
                  <c:v>11.94</c:v>
                </c:pt>
                <c:pt idx="2983">
                  <c:v>12.51</c:v>
                </c:pt>
                <c:pt idx="2984">
                  <c:v>17.5</c:v>
                </c:pt>
                <c:pt idx="2985">
                  <c:v>15.16</c:v>
                </c:pt>
                <c:pt idx="2986">
                  <c:v>17.850000000000001</c:v>
                </c:pt>
                <c:pt idx="2987">
                  <c:v>18.14</c:v>
                </c:pt>
                <c:pt idx="2988">
                  <c:v>16.3</c:v>
                </c:pt>
                <c:pt idx="2989">
                  <c:v>15.37</c:v>
                </c:pt>
                <c:pt idx="2990">
                  <c:v>15.53</c:v>
                </c:pt>
                <c:pt idx="2991">
                  <c:v>15.92</c:v>
                </c:pt>
                <c:pt idx="2992">
                  <c:v>13.3</c:v>
                </c:pt>
                <c:pt idx="2993">
                  <c:v>12.02</c:v>
                </c:pt>
                <c:pt idx="2994">
                  <c:v>12.29</c:v>
                </c:pt>
                <c:pt idx="2995">
                  <c:v>14.5</c:v>
                </c:pt>
                <c:pt idx="2996">
                  <c:v>13.1</c:v>
                </c:pt>
                <c:pt idx="2997">
                  <c:v>12.39</c:v>
                </c:pt>
                <c:pt idx="2998">
                  <c:v>14.02</c:v>
                </c:pt>
                <c:pt idx="2999">
                  <c:v>13.29</c:v>
                </c:pt>
                <c:pt idx="3000">
                  <c:v>13.57</c:v>
                </c:pt>
                <c:pt idx="3001">
                  <c:v>13.63</c:v>
                </c:pt>
                <c:pt idx="3002">
                  <c:v>12.99</c:v>
                </c:pt>
                <c:pt idx="3003">
                  <c:v>12.84</c:v>
                </c:pt>
                <c:pt idx="3004">
                  <c:v>13.48</c:v>
                </c:pt>
                <c:pt idx="3005">
                  <c:v>13.38</c:v>
                </c:pt>
                <c:pt idx="3006">
                  <c:v>15.36</c:v>
                </c:pt>
                <c:pt idx="3007">
                  <c:v>15.91</c:v>
                </c:pt>
                <c:pt idx="3008">
                  <c:v>16.690000000000001</c:v>
                </c:pt>
                <c:pt idx="3009">
                  <c:v>16.12</c:v>
                </c:pt>
                <c:pt idx="3010">
                  <c:v>16.21</c:v>
                </c:pt>
                <c:pt idx="3011">
                  <c:v>15.28</c:v>
                </c:pt>
                <c:pt idx="3012">
                  <c:v>14.41</c:v>
                </c:pt>
                <c:pt idx="3013">
                  <c:v>13.75</c:v>
                </c:pt>
                <c:pt idx="3014">
                  <c:v>13.34</c:v>
                </c:pt>
                <c:pt idx="3015">
                  <c:v>13.02</c:v>
                </c:pt>
                <c:pt idx="3016">
                  <c:v>13.46</c:v>
                </c:pt>
                <c:pt idx="3017">
                  <c:v>14.24</c:v>
                </c:pt>
                <c:pt idx="3018">
                  <c:v>15.36</c:v>
                </c:pt>
                <c:pt idx="3019">
                  <c:v>16.190000000000001</c:v>
                </c:pt>
                <c:pt idx="3020">
                  <c:v>17.059999999999999</c:v>
                </c:pt>
                <c:pt idx="3021">
                  <c:v>18.559999999999999</c:v>
                </c:pt>
                <c:pt idx="3022">
                  <c:v>19.32</c:v>
                </c:pt>
                <c:pt idx="3023">
                  <c:v>22.08</c:v>
                </c:pt>
                <c:pt idx="3024">
                  <c:v>22.51</c:v>
                </c:pt>
                <c:pt idx="3025">
                  <c:v>18.71</c:v>
                </c:pt>
                <c:pt idx="3026">
                  <c:v>18.739999999999998</c:v>
                </c:pt>
                <c:pt idx="3027">
                  <c:v>14.38</c:v>
                </c:pt>
                <c:pt idx="3028">
                  <c:v>14.74</c:v>
                </c:pt>
                <c:pt idx="3029">
                  <c:v>14.17</c:v>
                </c:pt>
                <c:pt idx="3030">
                  <c:v>14.48</c:v>
                </c:pt>
                <c:pt idx="3031">
                  <c:v>13.37</c:v>
                </c:pt>
                <c:pt idx="3032">
                  <c:v>13.72</c:v>
                </c:pt>
                <c:pt idx="3033">
                  <c:v>13.35</c:v>
                </c:pt>
                <c:pt idx="3034">
                  <c:v>12.85</c:v>
                </c:pt>
                <c:pt idx="3035">
                  <c:v>12.42</c:v>
                </c:pt>
                <c:pt idx="3036">
                  <c:v>12.41</c:v>
                </c:pt>
                <c:pt idx="3037">
                  <c:v>12.43</c:v>
                </c:pt>
                <c:pt idx="3038">
                  <c:v>12.34</c:v>
                </c:pt>
                <c:pt idx="3039">
                  <c:v>13.15</c:v>
                </c:pt>
                <c:pt idx="3040">
                  <c:v>12.9</c:v>
                </c:pt>
                <c:pt idx="3041">
                  <c:v>13.33</c:v>
                </c:pt>
                <c:pt idx="3042">
                  <c:v>14.07</c:v>
                </c:pt>
                <c:pt idx="3043">
                  <c:v>14.12</c:v>
                </c:pt>
                <c:pt idx="3044">
                  <c:v>12.14</c:v>
                </c:pt>
                <c:pt idx="3045">
                  <c:v>11.79</c:v>
                </c:pt>
                <c:pt idx="3046">
                  <c:v>12.22</c:v>
                </c:pt>
                <c:pt idx="3047">
                  <c:v>12.64</c:v>
                </c:pt>
                <c:pt idx="3048">
                  <c:v>11.75</c:v>
                </c:pt>
                <c:pt idx="3049">
                  <c:v>12.64</c:v>
                </c:pt>
                <c:pt idx="3050">
                  <c:v>12.72</c:v>
                </c:pt>
                <c:pt idx="3051">
                  <c:v>13.19</c:v>
                </c:pt>
                <c:pt idx="3052">
                  <c:v>12.79</c:v>
                </c:pt>
                <c:pt idx="3053">
                  <c:v>12.2</c:v>
                </c:pt>
                <c:pt idx="3054">
                  <c:v>11.71</c:v>
                </c:pt>
                <c:pt idx="3055">
                  <c:v>11.45</c:v>
                </c:pt>
                <c:pt idx="3056">
                  <c:v>11.27</c:v>
                </c:pt>
                <c:pt idx="3057">
                  <c:v>11.43</c:v>
                </c:pt>
                <c:pt idx="3058">
                  <c:v>11.44</c:v>
                </c:pt>
                <c:pt idx="3059">
                  <c:v>11.99</c:v>
                </c:pt>
                <c:pt idx="3060">
                  <c:v>12.95</c:v>
                </c:pt>
                <c:pt idx="3061">
                  <c:v>13.37</c:v>
                </c:pt>
                <c:pt idx="3062">
                  <c:v>14.04</c:v>
                </c:pt>
                <c:pt idx="3063">
                  <c:v>12.85</c:v>
                </c:pt>
                <c:pt idx="3064">
                  <c:v>11.85</c:v>
                </c:pt>
                <c:pt idx="3065">
                  <c:v>11.67</c:v>
                </c:pt>
                <c:pt idx="3066">
                  <c:v>11.32</c:v>
                </c:pt>
                <c:pt idx="3067">
                  <c:v>11.56</c:v>
                </c:pt>
                <c:pt idx="3068">
                  <c:v>11.49</c:v>
                </c:pt>
                <c:pt idx="3069">
                  <c:v>11.26</c:v>
                </c:pt>
                <c:pt idx="3070">
                  <c:v>11.54</c:v>
                </c:pt>
                <c:pt idx="3071">
                  <c:v>11.23</c:v>
                </c:pt>
                <c:pt idx="3072">
                  <c:v>11.87</c:v>
                </c:pt>
                <c:pt idx="3073">
                  <c:v>12.48</c:v>
                </c:pt>
                <c:pt idx="3074">
                  <c:v>12.78</c:v>
                </c:pt>
                <c:pt idx="3075">
                  <c:v>11.54</c:v>
                </c:pt>
                <c:pt idx="3076">
                  <c:v>11.77</c:v>
                </c:pt>
                <c:pt idx="3077">
                  <c:v>11.07</c:v>
                </c:pt>
                <c:pt idx="3078">
                  <c:v>10.81</c:v>
                </c:pt>
                <c:pt idx="3079">
                  <c:v>10.63</c:v>
                </c:pt>
                <c:pt idx="3080">
                  <c:v>10.58</c:v>
                </c:pt>
                <c:pt idx="3081">
                  <c:v>11.88</c:v>
                </c:pt>
                <c:pt idx="3082">
                  <c:v>11.99</c:v>
                </c:pt>
                <c:pt idx="3083">
                  <c:v>11.81</c:v>
                </c:pt>
                <c:pt idx="3084">
                  <c:v>11.93</c:v>
                </c:pt>
                <c:pt idx="3085">
                  <c:v>10.97</c:v>
                </c:pt>
                <c:pt idx="3086">
                  <c:v>11.37</c:v>
                </c:pt>
                <c:pt idx="3087">
                  <c:v>11.29</c:v>
                </c:pt>
                <c:pt idx="3088">
                  <c:v>11.45</c:v>
                </c:pt>
                <c:pt idx="3089">
                  <c:v>10.88</c:v>
                </c:pt>
                <c:pt idx="3090">
                  <c:v>10.85</c:v>
                </c:pt>
                <c:pt idx="3091">
                  <c:v>11.07</c:v>
                </c:pt>
                <c:pt idx="3092">
                  <c:v>10.74</c:v>
                </c:pt>
                <c:pt idx="3093">
                  <c:v>11.97</c:v>
                </c:pt>
                <c:pt idx="3094">
                  <c:v>11.76</c:v>
                </c:pt>
                <c:pt idx="3095">
                  <c:v>11.49</c:v>
                </c:pt>
                <c:pt idx="3096">
                  <c:v>11.57</c:v>
                </c:pt>
                <c:pt idx="3097">
                  <c:v>11.74</c:v>
                </c:pt>
                <c:pt idx="3098">
                  <c:v>11.71</c:v>
                </c:pt>
                <c:pt idx="3099">
                  <c:v>11.47</c:v>
                </c:pt>
                <c:pt idx="3100">
                  <c:v>12.09</c:v>
                </c:pt>
                <c:pt idx="3101">
                  <c:v>12.92</c:v>
                </c:pt>
                <c:pt idx="3102">
                  <c:v>12.54</c:v>
                </c:pt>
                <c:pt idx="3103">
                  <c:v>11.81</c:v>
                </c:pt>
                <c:pt idx="3104">
                  <c:v>10.96</c:v>
                </c:pt>
                <c:pt idx="3105">
                  <c:v>11.24</c:v>
                </c:pt>
                <c:pt idx="3106">
                  <c:v>11.45</c:v>
                </c:pt>
                <c:pt idx="3107">
                  <c:v>11.86</c:v>
                </c:pt>
                <c:pt idx="3108">
                  <c:v>12.3</c:v>
                </c:pt>
                <c:pt idx="3109">
                  <c:v>11.66</c:v>
                </c:pt>
                <c:pt idx="3110">
                  <c:v>11.35</c:v>
                </c:pt>
                <c:pt idx="3111">
                  <c:v>12.3</c:v>
                </c:pt>
                <c:pt idx="3112">
                  <c:v>11.63</c:v>
                </c:pt>
                <c:pt idx="3113">
                  <c:v>11.21</c:v>
                </c:pt>
                <c:pt idx="3114">
                  <c:v>11.28</c:v>
                </c:pt>
                <c:pt idx="3115">
                  <c:v>11.34</c:v>
                </c:pt>
                <c:pt idx="3116">
                  <c:v>12.47</c:v>
                </c:pt>
                <c:pt idx="3117">
                  <c:v>12.81</c:v>
                </c:pt>
                <c:pt idx="3118">
                  <c:v>13.12</c:v>
                </c:pt>
                <c:pt idx="3119">
                  <c:v>12.96</c:v>
                </c:pt>
                <c:pt idx="3120">
                  <c:v>12.5</c:v>
                </c:pt>
                <c:pt idx="3121">
                  <c:v>11.53</c:v>
                </c:pt>
                <c:pt idx="3122">
                  <c:v>11.42</c:v>
                </c:pt>
                <c:pt idx="3123">
                  <c:v>11.54</c:v>
                </c:pt>
                <c:pt idx="3124">
                  <c:v>12.37</c:v>
                </c:pt>
                <c:pt idx="3125">
                  <c:v>12.38</c:v>
                </c:pt>
                <c:pt idx="3126">
                  <c:v>11.79</c:v>
                </c:pt>
                <c:pt idx="3127">
                  <c:v>12.89</c:v>
                </c:pt>
                <c:pt idx="3128">
                  <c:v>12.39</c:v>
                </c:pt>
                <c:pt idx="3129">
                  <c:v>12.87</c:v>
                </c:pt>
                <c:pt idx="3130">
                  <c:v>14.05</c:v>
                </c:pt>
                <c:pt idx="3131">
                  <c:v>15.07</c:v>
                </c:pt>
                <c:pt idx="3132">
                  <c:v>15.77</c:v>
                </c:pt>
                <c:pt idx="3133">
                  <c:v>15.96</c:v>
                </c:pt>
                <c:pt idx="3134">
                  <c:v>14.66</c:v>
                </c:pt>
                <c:pt idx="3135">
                  <c:v>14.42</c:v>
                </c:pt>
                <c:pt idx="3136">
                  <c:v>14.93</c:v>
                </c:pt>
                <c:pt idx="3137">
                  <c:v>14.15</c:v>
                </c:pt>
                <c:pt idx="3138">
                  <c:v>14.63</c:v>
                </c:pt>
                <c:pt idx="3139">
                  <c:v>10.84</c:v>
                </c:pt>
                <c:pt idx="3140">
                  <c:v>10.76</c:v>
                </c:pt>
                <c:pt idx="3141">
                  <c:v>10.85</c:v>
                </c:pt>
                <c:pt idx="3142">
                  <c:v>10.36</c:v>
                </c:pt>
                <c:pt idx="3143">
                  <c:v>10.82</c:v>
                </c:pt>
                <c:pt idx="3144">
                  <c:v>10.11</c:v>
                </c:pt>
                <c:pt idx="3145">
                  <c:v>10.59</c:v>
                </c:pt>
                <c:pt idx="3146">
                  <c:v>10.68</c:v>
                </c:pt>
                <c:pt idx="3147">
                  <c:v>10.46</c:v>
                </c:pt>
                <c:pt idx="3148">
                  <c:v>10.57</c:v>
                </c:pt>
                <c:pt idx="3149">
                  <c:v>9.77</c:v>
                </c:pt>
                <c:pt idx="3150">
                  <c:v>9.9600000000000009</c:v>
                </c:pt>
                <c:pt idx="3151">
                  <c:v>10.210000000000001</c:v>
                </c:pt>
                <c:pt idx="3152">
                  <c:v>10.6</c:v>
                </c:pt>
                <c:pt idx="3153">
                  <c:v>10.4</c:v>
                </c:pt>
                <c:pt idx="3154">
                  <c:v>10.42</c:v>
                </c:pt>
                <c:pt idx="3155">
                  <c:v>10.65</c:v>
                </c:pt>
                <c:pt idx="3156">
                  <c:v>15.59</c:v>
                </c:pt>
                <c:pt idx="3157">
                  <c:v>14.66</c:v>
                </c:pt>
                <c:pt idx="3158">
                  <c:v>12.04</c:v>
                </c:pt>
                <c:pt idx="3159">
                  <c:v>10.93</c:v>
                </c:pt>
                <c:pt idx="3160">
                  <c:v>10.72</c:v>
                </c:pt>
                <c:pt idx="3161">
                  <c:v>10.02</c:v>
                </c:pt>
                <c:pt idx="3162">
                  <c:v>9.99</c:v>
                </c:pt>
                <c:pt idx="3163">
                  <c:v>9.81</c:v>
                </c:pt>
                <c:pt idx="3164">
                  <c:v>10.38</c:v>
                </c:pt>
                <c:pt idx="3165">
                  <c:v>10.41</c:v>
                </c:pt>
                <c:pt idx="3166">
                  <c:v>9.89</c:v>
                </c:pt>
                <c:pt idx="3167">
                  <c:v>9.75</c:v>
                </c:pt>
                <c:pt idx="3168">
                  <c:v>10.07</c:v>
                </c:pt>
                <c:pt idx="3169">
                  <c:v>10.45</c:v>
                </c:pt>
                <c:pt idx="3170">
                  <c:v>10.39</c:v>
                </c:pt>
                <c:pt idx="3171">
                  <c:v>10.16</c:v>
                </c:pt>
                <c:pt idx="3172">
                  <c:v>10.7</c:v>
                </c:pt>
                <c:pt idx="3173">
                  <c:v>11.46</c:v>
                </c:pt>
                <c:pt idx="3174">
                  <c:v>10.42</c:v>
                </c:pt>
                <c:pt idx="3175">
                  <c:v>10.64</c:v>
                </c:pt>
                <c:pt idx="3176">
                  <c:v>10.9</c:v>
                </c:pt>
                <c:pt idx="3177">
                  <c:v>10.38</c:v>
                </c:pt>
                <c:pt idx="3178">
                  <c:v>10.37</c:v>
                </c:pt>
                <c:pt idx="3179">
                  <c:v>10.86</c:v>
                </c:pt>
                <c:pt idx="3180">
                  <c:v>10.75</c:v>
                </c:pt>
                <c:pt idx="3181">
                  <c:v>10.48</c:v>
                </c:pt>
                <c:pt idx="3182">
                  <c:v>10.02</c:v>
                </c:pt>
                <c:pt idx="3183">
                  <c:v>9.9</c:v>
                </c:pt>
                <c:pt idx="3184">
                  <c:v>11.06</c:v>
                </c:pt>
                <c:pt idx="3185">
                  <c:v>10.029999999999999</c:v>
                </c:pt>
                <c:pt idx="3186">
                  <c:v>11.44</c:v>
                </c:pt>
                <c:pt idx="3187">
                  <c:v>11.18</c:v>
                </c:pt>
                <c:pt idx="3188">
                  <c:v>11.22</c:v>
                </c:pt>
                <c:pt idx="3189">
                  <c:v>11.07</c:v>
                </c:pt>
                <c:pt idx="3190">
                  <c:v>12.54</c:v>
                </c:pt>
                <c:pt idx="3191">
                  <c:v>11.19</c:v>
                </c:pt>
                <c:pt idx="3192">
                  <c:v>11.11</c:v>
                </c:pt>
                <c:pt idx="3193">
                  <c:v>10.89</c:v>
                </c:pt>
                <c:pt idx="3194">
                  <c:v>10.3</c:v>
                </c:pt>
                <c:pt idx="3195">
                  <c:v>9.9</c:v>
                </c:pt>
                <c:pt idx="3196">
                  <c:v>9.51</c:v>
                </c:pt>
                <c:pt idx="3197">
                  <c:v>9.82</c:v>
                </c:pt>
                <c:pt idx="3198">
                  <c:v>9.89</c:v>
                </c:pt>
                <c:pt idx="3199">
                  <c:v>9.7899999999999991</c:v>
                </c:pt>
                <c:pt idx="3200">
                  <c:v>9.58</c:v>
                </c:pt>
                <c:pt idx="3201">
                  <c:v>9.36</c:v>
                </c:pt>
                <c:pt idx="3202">
                  <c:v>9.43</c:v>
                </c:pt>
                <c:pt idx="3203">
                  <c:v>9.43</c:v>
                </c:pt>
                <c:pt idx="3204">
                  <c:v>9.6</c:v>
                </c:pt>
                <c:pt idx="3205">
                  <c:v>10.11</c:v>
                </c:pt>
                <c:pt idx="3206">
                  <c:v>10.29</c:v>
                </c:pt>
                <c:pt idx="3207">
                  <c:v>10.26</c:v>
                </c:pt>
                <c:pt idx="3208">
                  <c:v>10.09</c:v>
                </c:pt>
                <c:pt idx="3209">
                  <c:v>10.28</c:v>
                </c:pt>
                <c:pt idx="3210">
                  <c:v>10.44</c:v>
                </c:pt>
                <c:pt idx="3211">
                  <c:v>10.029999999999999</c:v>
                </c:pt>
                <c:pt idx="3212">
                  <c:v>9.93</c:v>
                </c:pt>
                <c:pt idx="3213">
                  <c:v>10.96</c:v>
                </c:pt>
                <c:pt idx="3214">
                  <c:v>11.11</c:v>
                </c:pt>
                <c:pt idx="3215">
                  <c:v>16.04</c:v>
                </c:pt>
                <c:pt idx="3216">
                  <c:v>15.51</c:v>
                </c:pt>
                <c:pt idx="3217">
                  <c:v>12.33</c:v>
                </c:pt>
                <c:pt idx="3218">
                  <c:v>12.04</c:v>
                </c:pt>
                <c:pt idx="3219">
                  <c:v>11.74</c:v>
                </c:pt>
                <c:pt idx="3220">
                  <c:v>15.55</c:v>
                </c:pt>
                <c:pt idx="3221">
                  <c:v>14.26</c:v>
                </c:pt>
                <c:pt idx="3222">
                  <c:v>13.19</c:v>
                </c:pt>
                <c:pt idx="3223">
                  <c:v>11.35</c:v>
                </c:pt>
                <c:pt idx="3224">
                  <c:v>12.25</c:v>
                </c:pt>
                <c:pt idx="3225">
                  <c:v>12.23</c:v>
                </c:pt>
                <c:pt idx="3226">
                  <c:v>11.28</c:v>
                </c:pt>
                <c:pt idx="3227">
                  <c:v>11.32</c:v>
                </c:pt>
                <c:pt idx="3228">
                  <c:v>11.7</c:v>
                </c:pt>
                <c:pt idx="3229">
                  <c:v>11.22</c:v>
                </c:pt>
                <c:pt idx="3230">
                  <c:v>10.59</c:v>
                </c:pt>
                <c:pt idx="3231">
                  <c:v>10.130000000000001</c:v>
                </c:pt>
                <c:pt idx="3232">
                  <c:v>12.23</c:v>
                </c:pt>
                <c:pt idx="3233">
                  <c:v>11.63</c:v>
                </c:pt>
                <c:pt idx="3234">
                  <c:v>11.55</c:v>
                </c:pt>
                <c:pt idx="3235">
                  <c:v>12.12</c:v>
                </c:pt>
                <c:pt idx="3236">
                  <c:v>10.73</c:v>
                </c:pt>
                <c:pt idx="3237">
                  <c:v>10.58</c:v>
                </c:pt>
                <c:pt idx="3238">
                  <c:v>10.5</c:v>
                </c:pt>
                <c:pt idx="3239">
                  <c:v>10.44</c:v>
                </c:pt>
                <c:pt idx="3240">
                  <c:v>10.17</c:v>
                </c:pt>
                <c:pt idx="3241">
                  <c:v>10.15</c:v>
                </c:pt>
                <c:pt idx="3242">
                  <c:v>10.18</c:v>
                </c:pt>
                <c:pt idx="3243">
                  <c:v>9.7799999999999994</c:v>
                </c:pt>
                <c:pt idx="3244">
                  <c:v>9.67</c:v>
                </c:pt>
                <c:pt idx="3245">
                  <c:v>9.59</c:v>
                </c:pt>
                <c:pt idx="3246">
                  <c:v>10.210000000000001</c:v>
                </c:pt>
                <c:pt idx="3247">
                  <c:v>10.17</c:v>
                </c:pt>
                <c:pt idx="3248">
                  <c:v>9.8699999999999992</c:v>
                </c:pt>
                <c:pt idx="3249">
                  <c:v>9.5500000000000007</c:v>
                </c:pt>
                <c:pt idx="3250">
                  <c:v>9.51</c:v>
                </c:pt>
                <c:pt idx="3251">
                  <c:v>9.4499999999999993</c:v>
                </c:pt>
                <c:pt idx="3252">
                  <c:v>9.51</c:v>
                </c:pt>
                <c:pt idx="3253">
                  <c:v>9.6300000000000008</c:v>
                </c:pt>
                <c:pt idx="3254">
                  <c:v>9.19</c:v>
                </c:pt>
                <c:pt idx="3255">
                  <c:v>9.65</c:v>
                </c:pt>
                <c:pt idx="3256">
                  <c:v>10.33</c:v>
                </c:pt>
                <c:pt idx="3257">
                  <c:v>10.08</c:v>
                </c:pt>
                <c:pt idx="3258">
                  <c:v>9.85</c:v>
                </c:pt>
                <c:pt idx="3259">
                  <c:v>9.91</c:v>
                </c:pt>
                <c:pt idx="3260">
                  <c:v>9.61</c:v>
                </c:pt>
                <c:pt idx="3261">
                  <c:v>9.91</c:v>
                </c:pt>
                <c:pt idx="3262">
                  <c:v>10.31</c:v>
                </c:pt>
                <c:pt idx="3263">
                  <c:v>10.07</c:v>
                </c:pt>
                <c:pt idx="3264">
                  <c:v>10.050000000000001</c:v>
                </c:pt>
                <c:pt idx="3265">
                  <c:v>9.9700000000000006</c:v>
                </c:pt>
                <c:pt idx="3266">
                  <c:v>11.07</c:v>
                </c:pt>
                <c:pt idx="3267">
                  <c:v>11.16</c:v>
                </c:pt>
                <c:pt idx="3268">
                  <c:v>11.23</c:v>
                </c:pt>
                <c:pt idx="3269">
                  <c:v>11.3</c:v>
                </c:pt>
                <c:pt idx="3270">
                  <c:v>9.8000000000000007</c:v>
                </c:pt>
                <c:pt idx="3271">
                  <c:v>10.5</c:v>
                </c:pt>
                <c:pt idx="3272">
                  <c:v>10.18</c:v>
                </c:pt>
                <c:pt idx="3273">
                  <c:v>10.199999999999999</c:v>
                </c:pt>
                <c:pt idx="3274">
                  <c:v>9.93</c:v>
                </c:pt>
                <c:pt idx="3275">
                  <c:v>9.14</c:v>
                </c:pt>
                <c:pt idx="3276">
                  <c:v>9.4</c:v>
                </c:pt>
                <c:pt idx="3277">
                  <c:v>9.89</c:v>
                </c:pt>
                <c:pt idx="3278">
                  <c:v>9.7799999999999994</c:v>
                </c:pt>
                <c:pt idx="3279">
                  <c:v>10.5</c:v>
                </c:pt>
                <c:pt idx="3280">
                  <c:v>11.29</c:v>
                </c:pt>
                <c:pt idx="3281">
                  <c:v>11.5</c:v>
                </c:pt>
                <c:pt idx="3282">
                  <c:v>11.59</c:v>
                </c:pt>
                <c:pt idx="3283">
                  <c:v>13.13</c:v>
                </c:pt>
                <c:pt idx="3284">
                  <c:v>11.76</c:v>
                </c:pt>
                <c:pt idx="3285">
                  <c:v>11.43</c:v>
                </c:pt>
                <c:pt idx="3286">
                  <c:v>10.65</c:v>
                </c:pt>
                <c:pt idx="3287">
                  <c:v>9.73</c:v>
                </c:pt>
                <c:pt idx="3288">
                  <c:v>9.8800000000000008</c:v>
                </c:pt>
                <c:pt idx="3289">
                  <c:v>9.67</c:v>
                </c:pt>
                <c:pt idx="3290">
                  <c:v>9.8699999999999992</c:v>
                </c:pt>
                <c:pt idx="3291">
                  <c:v>10.029999999999999</c:v>
                </c:pt>
                <c:pt idx="3292">
                  <c:v>10.7</c:v>
                </c:pt>
                <c:pt idx="3293">
                  <c:v>11.28</c:v>
                </c:pt>
                <c:pt idx="3294">
                  <c:v>11.43</c:v>
                </c:pt>
                <c:pt idx="3295">
                  <c:v>11.68</c:v>
                </c:pt>
                <c:pt idx="3296">
                  <c:v>11.33</c:v>
                </c:pt>
                <c:pt idx="3297">
                  <c:v>11.02</c:v>
                </c:pt>
                <c:pt idx="3298">
                  <c:v>10.16</c:v>
                </c:pt>
                <c:pt idx="3299">
                  <c:v>9.58</c:v>
                </c:pt>
                <c:pt idx="3300">
                  <c:v>9.34</c:v>
                </c:pt>
                <c:pt idx="3301">
                  <c:v>9.92</c:v>
                </c:pt>
                <c:pt idx="3302">
                  <c:v>10.18</c:v>
                </c:pt>
                <c:pt idx="3303">
                  <c:v>10.49</c:v>
                </c:pt>
                <c:pt idx="3304">
                  <c:v>9.42</c:v>
                </c:pt>
                <c:pt idx="3305">
                  <c:v>9.5299999999999994</c:v>
                </c:pt>
                <c:pt idx="3306">
                  <c:v>10.029999999999999</c:v>
                </c:pt>
                <c:pt idx="3307">
                  <c:v>9.7200000000000006</c:v>
                </c:pt>
                <c:pt idx="3308">
                  <c:v>9.6199999999999992</c:v>
                </c:pt>
                <c:pt idx="3309">
                  <c:v>9.9</c:v>
                </c:pt>
                <c:pt idx="3310">
                  <c:v>10.25</c:v>
                </c:pt>
                <c:pt idx="3311">
                  <c:v>10.47</c:v>
                </c:pt>
                <c:pt idx="3312">
                  <c:v>10.18</c:v>
                </c:pt>
                <c:pt idx="3313">
                  <c:v>11.04</c:v>
                </c:pt>
                <c:pt idx="3314">
                  <c:v>9.77</c:v>
                </c:pt>
                <c:pt idx="3315">
                  <c:v>9.15</c:v>
                </c:pt>
                <c:pt idx="3316">
                  <c:v>9.2200000000000006</c:v>
                </c:pt>
                <c:pt idx="3317">
                  <c:v>9.2200000000000006</c:v>
                </c:pt>
                <c:pt idx="3318">
                  <c:v>9.52</c:v>
                </c:pt>
                <c:pt idx="3319">
                  <c:v>10.08</c:v>
                </c:pt>
                <c:pt idx="3320">
                  <c:v>9.82</c:v>
                </c:pt>
                <c:pt idx="3321">
                  <c:v>9.8800000000000008</c:v>
                </c:pt>
                <c:pt idx="3322">
                  <c:v>10.16</c:v>
                </c:pt>
                <c:pt idx="3323">
                  <c:v>11.66</c:v>
                </c:pt>
                <c:pt idx="3324">
                  <c:v>11.91</c:v>
                </c:pt>
                <c:pt idx="3325">
                  <c:v>12.22</c:v>
                </c:pt>
                <c:pt idx="3326">
                  <c:v>11.27</c:v>
                </c:pt>
                <c:pt idx="3327">
                  <c:v>11.03</c:v>
                </c:pt>
                <c:pt idx="3328">
                  <c:v>11.1</c:v>
                </c:pt>
                <c:pt idx="3329">
                  <c:v>11.47</c:v>
                </c:pt>
                <c:pt idx="3330">
                  <c:v>11.58</c:v>
                </c:pt>
                <c:pt idx="3331">
                  <c:v>11.08</c:v>
                </c:pt>
                <c:pt idx="3332">
                  <c:v>13.84</c:v>
                </c:pt>
                <c:pt idx="3333">
                  <c:v>14.79</c:v>
                </c:pt>
                <c:pt idx="3334">
                  <c:v>13.54</c:v>
                </c:pt>
                <c:pt idx="3335">
                  <c:v>13.47</c:v>
                </c:pt>
                <c:pt idx="3336">
                  <c:v>17.309999999999999</c:v>
                </c:pt>
                <c:pt idx="3337">
                  <c:v>37.32</c:v>
                </c:pt>
                <c:pt idx="3338">
                  <c:v>29.98</c:v>
                </c:pt>
                <c:pt idx="3339">
                  <c:v>27.73</c:v>
                </c:pt>
                <c:pt idx="3340">
                  <c:v>33.46</c:v>
                </c:pt>
                <c:pt idx="3341">
                  <c:v>29.06</c:v>
                </c:pt>
                <c:pt idx="3342">
                  <c:v>25.61</c:v>
                </c:pt>
                <c:pt idx="3343">
                  <c:v>24.97</c:v>
                </c:pt>
                <c:pt idx="3344">
                  <c:v>19.260000000000002</c:v>
                </c:pt>
                <c:pt idx="3345">
                  <c:v>19.13</c:v>
                </c:pt>
                <c:pt idx="3346">
                  <c:v>19.46</c:v>
                </c:pt>
                <c:pt idx="3347">
                  <c:v>20.6</c:v>
                </c:pt>
                <c:pt idx="3348">
                  <c:v>20.02</c:v>
                </c:pt>
                <c:pt idx="3349">
                  <c:v>18.72</c:v>
                </c:pt>
                <c:pt idx="3350">
                  <c:v>16.489999999999998</c:v>
                </c:pt>
                <c:pt idx="3351">
                  <c:v>15.8</c:v>
                </c:pt>
                <c:pt idx="3352">
                  <c:v>18.59</c:v>
                </c:pt>
                <c:pt idx="3353">
                  <c:v>19.850000000000001</c:v>
                </c:pt>
                <c:pt idx="3354">
                  <c:v>22.47</c:v>
                </c:pt>
                <c:pt idx="3355">
                  <c:v>19.59</c:v>
                </c:pt>
                <c:pt idx="3356">
                  <c:v>18.73</c:v>
                </c:pt>
                <c:pt idx="3357">
                  <c:v>18.36</c:v>
                </c:pt>
                <c:pt idx="3358">
                  <c:v>17.760000000000002</c:v>
                </c:pt>
                <c:pt idx="3359">
                  <c:v>16.54</c:v>
                </c:pt>
                <c:pt idx="3360">
                  <c:v>14.64</c:v>
                </c:pt>
                <c:pt idx="3361">
                  <c:v>15.78</c:v>
                </c:pt>
                <c:pt idx="3362">
                  <c:v>16.350000000000001</c:v>
                </c:pt>
                <c:pt idx="3363">
                  <c:v>17.23</c:v>
                </c:pt>
                <c:pt idx="3364">
                  <c:v>16.59</c:v>
                </c:pt>
                <c:pt idx="3365">
                  <c:v>15.8</c:v>
                </c:pt>
                <c:pt idx="3366">
                  <c:v>19.02</c:v>
                </c:pt>
                <c:pt idx="3367">
                  <c:v>18.2</c:v>
                </c:pt>
                <c:pt idx="3368">
                  <c:v>17.86</c:v>
                </c:pt>
                <c:pt idx="3369">
                  <c:v>23.34</c:v>
                </c:pt>
                <c:pt idx="3370">
                  <c:v>24.87</c:v>
                </c:pt>
                <c:pt idx="3371">
                  <c:v>21.03</c:v>
                </c:pt>
                <c:pt idx="3372">
                  <c:v>22.5</c:v>
                </c:pt>
                <c:pt idx="3373">
                  <c:v>22.87</c:v>
                </c:pt>
                <c:pt idx="3374">
                  <c:v>19.97</c:v>
                </c:pt>
                <c:pt idx="3375">
                  <c:v>23.62</c:v>
                </c:pt>
                <c:pt idx="3376">
                  <c:v>21.1</c:v>
                </c:pt>
                <c:pt idx="3377">
                  <c:v>20.059999999999999</c:v>
                </c:pt>
                <c:pt idx="3378">
                  <c:v>18.940000000000001</c:v>
                </c:pt>
                <c:pt idx="3379">
                  <c:v>21.49</c:v>
                </c:pt>
                <c:pt idx="3380">
                  <c:v>21.77</c:v>
                </c:pt>
                <c:pt idx="3381">
                  <c:v>20.47</c:v>
                </c:pt>
                <c:pt idx="3382">
                  <c:v>20.239999999999998</c:v>
                </c:pt>
                <c:pt idx="3383">
                  <c:v>18.489999999999998</c:v>
                </c:pt>
                <c:pt idx="3384">
                  <c:v>17.41</c:v>
                </c:pt>
                <c:pt idx="3385">
                  <c:v>16.559999999999999</c:v>
                </c:pt>
                <c:pt idx="3386">
                  <c:v>15.25</c:v>
                </c:pt>
                <c:pt idx="3387">
                  <c:v>15.6</c:v>
                </c:pt>
                <c:pt idx="3388">
                  <c:v>15.96</c:v>
                </c:pt>
                <c:pt idx="3389">
                  <c:v>16.88</c:v>
                </c:pt>
                <c:pt idx="3390">
                  <c:v>16.34</c:v>
                </c:pt>
                <c:pt idx="3391">
                  <c:v>18.02</c:v>
                </c:pt>
                <c:pt idx="3392">
                  <c:v>17.84</c:v>
                </c:pt>
                <c:pt idx="3393">
                  <c:v>16.239999999999998</c:v>
                </c:pt>
                <c:pt idx="3394">
                  <c:v>15.41</c:v>
                </c:pt>
                <c:pt idx="3395">
                  <c:v>15.93</c:v>
                </c:pt>
                <c:pt idx="3396">
                  <c:v>15.49</c:v>
                </c:pt>
                <c:pt idx="3397">
                  <c:v>15.97</c:v>
                </c:pt>
                <c:pt idx="3398">
                  <c:v>15.9</c:v>
                </c:pt>
                <c:pt idx="3399">
                  <c:v>14.77</c:v>
                </c:pt>
                <c:pt idx="3400">
                  <c:v>14.75</c:v>
                </c:pt>
                <c:pt idx="3401">
                  <c:v>14.71</c:v>
                </c:pt>
                <c:pt idx="3402">
                  <c:v>13.42</c:v>
                </c:pt>
                <c:pt idx="3403">
                  <c:v>13.23</c:v>
                </c:pt>
                <c:pt idx="3404">
                  <c:v>12.65</c:v>
                </c:pt>
                <c:pt idx="3405">
                  <c:v>12.93</c:v>
                </c:pt>
                <c:pt idx="3406">
                  <c:v>14.63</c:v>
                </c:pt>
                <c:pt idx="3407">
                  <c:v>13.42</c:v>
                </c:pt>
                <c:pt idx="3408">
                  <c:v>13.43</c:v>
                </c:pt>
                <c:pt idx="3409">
                  <c:v>13.42</c:v>
                </c:pt>
                <c:pt idx="3410">
                  <c:v>13.08</c:v>
                </c:pt>
                <c:pt idx="3411">
                  <c:v>13.22</c:v>
                </c:pt>
                <c:pt idx="3412">
                  <c:v>12.58</c:v>
                </c:pt>
                <c:pt idx="3413">
                  <c:v>12.53</c:v>
                </c:pt>
                <c:pt idx="3414">
                  <c:v>13.22</c:v>
                </c:pt>
                <c:pt idx="3415">
                  <c:v>17.02</c:v>
                </c:pt>
                <c:pt idx="3416">
                  <c:v>14.94</c:v>
                </c:pt>
                <c:pt idx="3417">
                  <c:v>15.43</c:v>
                </c:pt>
                <c:pt idx="3418">
                  <c:v>13.46</c:v>
                </c:pt>
                <c:pt idx="3419">
                  <c:v>12.74</c:v>
                </c:pt>
                <c:pt idx="3420">
                  <c:v>12.4</c:v>
                </c:pt>
                <c:pt idx="3421">
                  <c:v>11.64</c:v>
                </c:pt>
                <c:pt idx="3422">
                  <c:v>12.13</c:v>
                </c:pt>
                <c:pt idx="3423">
                  <c:v>12.18</c:v>
                </c:pt>
                <c:pt idx="3424">
                  <c:v>12.35</c:v>
                </c:pt>
                <c:pt idx="3425">
                  <c:v>12.34</c:v>
                </c:pt>
                <c:pt idx="3426">
                  <c:v>12.94</c:v>
                </c:pt>
                <c:pt idx="3427">
                  <c:v>12.12</c:v>
                </c:pt>
                <c:pt idx="3428">
                  <c:v>11.98</c:v>
                </c:pt>
                <c:pt idx="3429">
                  <c:v>12.31</c:v>
                </c:pt>
                <c:pt idx="3430">
                  <c:v>13.35</c:v>
                </c:pt>
                <c:pt idx="3431">
                  <c:v>12.79</c:v>
                </c:pt>
                <c:pt idx="3432">
                  <c:v>14.64</c:v>
                </c:pt>
                <c:pt idx="3433">
                  <c:v>13.77</c:v>
                </c:pt>
                <c:pt idx="3434">
                  <c:v>17.329999999999998</c:v>
                </c:pt>
                <c:pt idx="3435">
                  <c:v>15.92</c:v>
                </c:pt>
                <c:pt idx="3436">
                  <c:v>17.91</c:v>
                </c:pt>
                <c:pt idx="3437">
                  <c:v>16.850000000000001</c:v>
                </c:pt>
                <c:pt idx="3438">
                  <c:v>16.09</c:v>
                </c:pt>
                <c:pt idx="3439">
                  <c:v>15.6</c:v>
                </c:pt>
                <c:pt idx="3440">
                  <c:v>16.14</c:v>
                </c:pt>
                <c:pt idx="3441">
                  <c:v>14.97</c:v>
                </c:pt>
                <c:pt idx="3442">
                  <c:v>13.37</c:v>
                </c:pt>
                <c:pt idx="3443">
                  <c:v>12.69</c:v>
                </c:pt>
                <c:pt idx="3444">
                  <c:v>12.64</c:v>
                </c:pt>
                <c:pt idx="3445">
                  <c:v>13.63</c:v>
                </c:pt>
                <c:pt idx="3446">
                  <c:v>12.58</c:v>
                </c:pt>
                <c:pt idx="3447">
                  <c:v>12.18</c:v>
                </c:pt>
                <c:pt idx="3448">
                  <c:v>12.83</c:v>
                </c:pt>
                <c:pt idx="3449">
                  <c:v>12.06</c:v>
                </c:pt>
                <c:pt idx="3450">
                  <c:v>12.1</c:v>
                </c:pt>
                <c:pt idx="3451">
                  <c:v>12.87</c:v>
                </c:pt>
                <c:pt idx="3452">
                  <c:v>12.86</c:v>
                </c:pt>
                <c:pt idx="3453">
                  <c:v>12.62</c:v>
                </c:pt>
                <c:pt idx="3454">
                  <c:v>12.41</c:v>
                </c:pt>
                <c:pt idx="3455">
                  <c:v>12.29</c:v>
                </c:pt>
                <c:pt idx="3456">
                  <c:v>12.14</c:v>
                </c:pt>
                <c:pt idx="3457">
                  <c:v>13.03</c:v>
                </c:pt>
                <c:pt idx="3458">
                  <c:v>14.26</c:v>
                </c:pt>
                <c:pt idx="3459">
                  <c:v>12.83</c:v>
                </c:pt>
                <c:pt idx="3460">
                  <c:v>13.15</c:v>
                </c:pt>
                <c:pt idx="3461">
                  <c:v>12.19</c:v>
                </c:pt>
                <c:pt idx="3462">
                  <c:v>11.64</c:v>
                </c:pt>
                <c:pt idx="3463">
                  <c:v>11.27</c:v>
                </c:pt>
                <c:pt idx="3464">
                  <c:v>10.93</c:v>
                </c:pt>
                <c:pt idx="3465">
                  <c:v>10.85</c:v>
                </c:pt>
                <c:pt idx="3466">
                  <c:v>11.27</c:v>
                </c:pt>
                <c:pt idx="3467">
                  <c:v>13.16</c:v>
                </c:pt>
                <c:pt idx="3468">
                  <c:v>14.78</c:v>
                </c:pt>
                <c:pt idx="3469">
                  <c:v>13.31</c:v>
                </c:pt>
                <c:pt idx="3470">
                  <c:v>14.64</c:v>
                </c:pt>
                <c:pt idx="3471">
                  <c:v>13.45</c:v>
                </c:pt>
                <c:pt idx="3472">
                  <c:v>12.64</c:v>
                </c:pt>
                <c:pt idx="3473">
                  <c:v>12.49</c:v>
                </c:pt>
                <c:pt idx="3474">
                  <c:v>12.86</c:v>
                </c:pt>
                <c:pt idx="3475">
                  <c:v>12.25</c:v>
                </c:pt>
                <c:pt idx="3476">
                  <c:v>12.41</c:v>
                </c:pt>
                <c:pt idx="3477">
                  <c:v>11.99</c:v>
                </c:pt>
                <c:pt idx="3478">
                  <c:v>12.16</c:v>
                </c:pt>
                <c:pt idx="3479">
                  <c:v>12.5</c:v>
                </c:pt>
                <c:pt idx="3480">
                  <c:v>12.25</c:v>
                </c:pt>
                <c:pt idx="3481">
                  <c:v>13.53</c:v>
                </c:pt>
                <c:pt idx="3482">
                  <c:v>12.86</c:v>
                </c:pt>
                <c:pt idx="3483">
                  <c:v>13.16</c:v>
                </c:pt>
                <c:pt idx="3484">
                  <c:v>13.91</c:v>
                </c:pt>
                <c:pt idx="3485">
                  <c:v>14.65</c:v>
                </c:pt>
                <c:pt idx="3486">
                  <c:v>14.88</c:v>
                </c:pt>
                <c:pt idx="3487">
                  <c:v>14.16</c:v>
                </c:pt>
                <c:pt idx="3488">
                  <c:v>13.22</c:v>
                </c:pt>
                <c:pt idx="3489">
                  <c:v>13.14</c:v>
                </c:pt>
                <c:pt idx="3490">
                  <c:v>12.37</c:v>
                </c:pt>
                <c:pt idx="3491">
                  <c:v>12.07</c:v>
                </c:pt>
                <c:pt idx="3492">
                  <c:v>13.68</c:v>
                </c:pt>
                <c:pt idx="3493">
                  <c:v>12.79</c:v>
                </c:pt>
                <c:pt idx="3494">
                  <c:v>11.75</c:v>
                </c:pt>
                <c:pt idx="3495">
                  <c:v>11.8</c:v>
                </c:pt>
                <c:pt idx="3496">
                  <c:v>11.68</c:v>
                </c:pt>
                <c:pt idx="3497">
                  <c:v>12.2</c:v>
                </c:pt>
                <c:pt idx="3498">
                  <c:v>12.42</c:v>
                </c:pt>
                <c:pt idx="3499">
                  <c:v>12.89</c:v>
                </c:pt>
                <c:pt idx="3500">
                  <c:v>12.41</c:v>
                </c:pt>
                <c:pt idx="3501">
                  <c:v>12.12</c:v>
                </c:pt>
                <c:pt idx="3502">
                  <c:v>12</c:v>
                </c:pt>
                <c:pt idx="3503">
                  <c:v>12.05</c:v>
                </c:pt>
                <c:pt idx="3504">
                  <c:v>11.61</c:v>
                </c:pt>
                <c:pt idx="3505">
                  <c:v>14.22</c:v>
                </c:pt>
                <c:pt idx="3506">
                  <c:v>14.82</c:v>
                </c:pt>
                <c:pt idx="3507">
                  <c:v>15.69</c:v>
                </c:pt>
                <c:pt idx="3508">
                  <c:v>15.95</c:v>
                </c:pt>
                <c:pt idx="3509">
                  <c:v>22.96</c:v>
                </c:pt>
                <c:pt idx="3510">
                  <c:v>24.98</c:v>
                </c:pt>
                <c:pt idx="3511">
                  <c:v>21.31</c:v>
                </c:pt>
                <c:pt idx="3512">
                  <c:v>21.3</c:v>
                </c:pt>
                <c:pt idx="3513">
                  <c:v>17.62</c:v>
                </c:pt>
                <c:pt idx="3514">
                  <c:v>17.399999999999999</c:v>
                </c:pt>
                <c:pt idx="3515">
                  <c:v>20.059999999999999</c:v>
                </c:pt>
                <c:pt idx="3516">
                  <c:v>19.89</c:v>
                </c:pt>
                <c:pt idx="3517">
                  <c:v>19.64</c:v>
                </c:pt>
                <c:pt idx="3518">
                  <c:v>20.71</c:v>
                </c:pt>
                <c:pt idx="3519">
                  <c:v>25.23</c:v>
                </c:pt>
                <c:pt idx="3520">
                  <c:v>24.22</c:v>
                </c:pt>
                <c:pt idx="3521">
                  <c:v>24.16</c:v>
                </c:pt>
                <c:pt idx="3522">
                  <c:v>24.7</c:v>
                </c:pt>
                <c:pt idx="3523">
                  <c:v>23.35</c:v>
                </c:pt>
                <c:pt idx="3524">
                  <c:v>21.23</c:v>
                </c:pt>
                <c:pt idx="3525">
                  <c:v>19.34</c:v>
                </c:pt>
                <c:pt idx="3526">
                  <c:v>19.510000000000002</c:v>
                </c:pt>
                <c:pt idx="3527">
                  <c:v>19.96</c:v>
                </c:pt>
                <c:pt idx="3528">
                  <c:v>19.91</c:v>
                </c:pt>
                <c:pt idx="3529">
                  <c:v>16.36</c:v>
                </c:pt>
                <c:pt idx="3530">
                  <c:v>16.72</c:v>
                </c:pt>
                <c:pt idx="3531">
                  <c:v>17.36</c:v>
                </c:pt>
                <c:pt idx="3532">
                  <c:v>20.02</c:v>
                </c:pt>
                <c:pt idx="3533">
                  <c:v>21.25</c:v>
                </c:pt>
                <c:pt idx="3534">
                  <c:v>19.98</c:v>
                </c:pt>
                <c:pt idx="3535">
                  <c:v>18.14</c:v>
                </c:pt>
                <c:pt idx="3536">
                  <c:v>20.100000000000001</c:v>
                </c:pt>
                <c:pt idx="3537">
                  <c:v>22.48</c:v>
                </c:pt>
                <c:pt idx="3538">
                  <c:v>20.8</c:v>
                </c:pt>
                <c:pt idx="3539">
                  <c:v>21.52</c:v>
                </c:pt>
                <c:pt idx="3540">
                  <c:v>18.899999999999999</c:v>
                </c:pt>
                <c:pt idx="3541">
                  <c:v>19.02</c:v>
                </c:pt>
                <c:pt idx="3542">
                  <c:v>18.489999999999998</c:v>
                </c:pt>
                <c:pt idx="3543">
                  <c:v>18.79</c:v>
                </c:pt>
                <c:pt idx="3544">
                  <c:v>18.07</c:v>
                </c:pt>
                <c:pt idx="3545">
                  <c:v>16.440000000000001</c:v>
                </c:pt>
                <c:pt idx="3546">
                  <c:v>20.74</c:v>
                </c:pt>
                <c:pt idx="3547">
                  <c:v>21.19</c:v>
                </c:pt>
                <c:pt idx="3548">
                  <c:v>23.23</c:v>
                </c:pt>
                <c:pt idx="3549">
                  <c:v>22.64</c:v>
                </c:pt>
                <c:pt idx="3550">
                  <c:v>21.76</c:v>
                </c:pt>
                <c:pt idx="3551">
                  <c:v>21.46</c:v>
                </c:pt>
                <c:pt idx="3552">
                  <c:v>20.65</c:v>
                </c:pt>
                <c:pt idx="3553">
                  <c:v>21.63</c:v>
                </c:pt>
                <c:pt idx="3554">
                  <c:v>24.52</c:v>
                </c:pt>
                <c:pt idx="3555">
                  <c:v>25.58</c:v>
                </c:pt>
                <c:pt idx="3556">
                  <c:v>25.58</c:v>
                </c:pt>
                <c:pt idx="3557">
                  <c:v>28.38</c:v>
                </c:pt>
                <c:pt idx="3558">
                  <c:v>30.11</c:v>
                </c:pt>
                <c:pt idx="3559">
                  <c:v>36.07</c:v>
                </c:pt>
                <c:pt idx="3560">
                  <c:v>30.41</c:v>
                </c:pt>
                <c:pt idx="3561">
                  <c:v>29.96</c:v>
                </c:pt>
                <c:pt idx="3562">
                  <c:v>28.34</c:v>
                </c:pt>
                <c:pt idx="3563">
                  <c:v>25.42</c:v>
                </c:pt>
                <c:pt idx="3564">
                  <c:v>23.22</c:v>
                </c:pt>
                <c:pt idx="3565">
                  <c:v>25.45</c:v>
                </c:pt>
                <c:pt idx="3566">
                  <c:v>21.38</c:v>
                </c:pt>
                <c:pt idx="3567">
                  <c:v>21.4</c:v>
                </c:pt>
                <c:pt idx="3568">
                  <c:v>20.47</c:v>
                </c:pt>
                <c:pt idx="3569">
                  <c:v>19.98</c:v>
                </c:pt>
                <c:pt idx="3570">
                  <c:v>19.5</c:v>
                </c:pt>
                <c:pt idx="3571">
                  <c:v>18.190000000000001</c:v>
                </c:pt>
                <c:pt idx="3572">
                  <c:v>19.07</c:v>
                </c:pt>
                <c:pt idx="3573">
                  <c:v>18.600000000000001</c:v>
                </c:pt>
                <c:pt idx="3574">
                  <c:v>19.04</c:v>
                </c:pt>
                <c:pt idx="3575">
                  <c:v>18.059999999999999</c:v>
                </c:pt>
                <c:pt idx="3576">
                  <c:v>17.8</c:v>
                </c:pt>
                <c:pt idx="3577">
                  <c:v>20.8</c:v>
                </c:pt>
                <c:pt idx="3578">
                  <c:v>19.52</c:v>
                </c:pt>
                <c:pt idx="3579">
                  <c:v>18.89</c:v>
                </c:pt>
                <c:pt idx="3580">
                  <c:v>17.420000000000002</c:v>
                </c:pt>
                <c:pt idx="3581">
                  <c:v>18.87</c:v>
                </c:pt>
                <c:pt idx="3582">
                  <c:v>19.13</c:v>
                </c:pt>
                <c:pt idx="3583">
                  <c:v>17.66</c:v>
                </c:pt>
                <c:pt idx="3584">
                  <c:v>16.57</c:v>
                </c:pt>
                <c:pt idx="3585">
                  <c:v>16.14</c:v>
                </c:pt>
                <c:pt idx="3586">
                  <c:v>15.73</c:v>
                </c:pt>
                <c:pt idx="3587">
                  <c:v>15.57</c:v>
                </c:pt>
                <c:pt idx="3588">
                  <c:v>15.38</c:v>
                </c:pt>
                <c:pt idx="3589">
                  <c:v>16.37</c:v>
                </c:pt>
                <c:pt idx="3590">
                  <c:v>15.72</c:v>
                </c:pt>
                <c:pt idx="3591">
                  <c:v>15.97</c:v>
                </c:pt>
                <c:pt idx="3592">
                  <c:v>15.43</c:v>
                </c:pt>
                <c:pt idx="3593">
                  <c:v>15.65</c:v>
                </c:pt>
                <c:pt idx="3594">
                  <c:v>16.22</c:v>
                </c:pt>
                <c:pt idx="3595">
                  <c:v>14.91</c:v>
                </c:pt>
                <c:pt idx="3596">
                  <c:v>14.88</c:v>
                </c:pt>
                <c:pt idx="3597">
                  <c:v>14.02</c:v>
                </c:pt>
                <c:pt idx="3598">
                  <c:v>14.46</c:v>
                </c:pt>
                <c:pt idx="3599">
                  <c:v>13.51</c:v>
                </c:pt>
                <c:pt idx="3600">
                  <c:v>14.85</c:v>
                </c:pt>
                <c:pt idx="3601">
                  <c:v>15.17</c:v>
                </c:pt>
                <c:pt idx="3602">
                  <c:v>14.7</c:v>
                </c:pt>
                <c:pt idx="3603">
                  <c:v>14.78</c:v>
                </c:pt>
                <c:pt idx="3604">
                  <c:v>13.57</c:v>
                </c:pt>
                <c:pt idx="3605">
                  <c:v>14.63</c:v>
                </c:pt>
                <c:pt idx="3606">
                  <c:v>14.74</c:v>
                </c:pt>
                <c:pt idx="3607">
                  <c:v>15.74</c:v>
                </c:pt>
                <c:pt idx="3608">
                  <c:v>16.59</c:v>
                </c:pt>
                <c:pt idx="3609">
                  <c:v>16.05</c:v>
                </c:pt>
                <c:pt idx="3610">
                  <c:v>14.33</c:v>
                </c:pt>
                <c:pt idx="3611">
                  <c:v>13.77</c:v>
                </c:pt>
                <c:pt idx="3612">
                  <c:v>13.41</c:v>
                </c:pt>
                <c:pt idx="3613">
                  <c:v>13.5</c:v>
                </c:pt>
                <c:pt idx="3614">
                  <c:v>12.88</c:v>
                </c:pt>
                <c:pt idx="3615">
                  <c:v>13.1</c:v>
                </c:pt>
                <c:pt idx="3616">
                  <c:v>13.56</c:v>
                </c:pt>
                <c:pt idx="3617">
                  <c:v>13.91</c:v>
                </c:pt>
                <c:pt idx="3618">
                  <c:v>13.63</c:v>
                </c:pt>
                <c:pt idx="3619">
                  <c:v>16.48</c:v>
                </c:pt>
                <c:pt idx="3620">
                  <c:v>16.329999999999998</c:v>
                </c:pt>
                <c:pt idx="3621">
                  <c:v>14.68</c:v>
                </c:pt>
                <c:pt idx="3622">
                  <c:v>15.15</c:v>
                </c:pt>
                <c:pt idx="3623">
                  <c:v>14.43</c:v>
                </c:pt>
                <c:pt idx="3624">
                  <c:v>13.71</c:v>
                </c:pt>
                <c:pt idx="3625">
                  <c:v>13.4</c:v>
                </c:pt>
                <c:pt idx="3626">
                  <c:v>13.36</c:v>
                </c:pt>
                <c:pt idx="3627">
                  <c:v>13.74</c:v>
                </c:pt>
                <c:pt idx="3628">
                  <c:v>13.58</c:v>
                </c:pt>
                <c:pt idx="3629">
                  <c:v>12.82</c:v>
                </c:pt>
                <c:pt idx="3630">
                  <c:v>13.18</c:v>
                </c:pt>
                <c:pt idx="3631">
                  <c:v>14.28</c:v>
                </c:pt>
                <c:pt idx="3632">
                  <c:v>13.3</c:v>
                </c:pt>
                <c:pt idx="3633">
                  <c:v>13.02</c:v>
                </c:pt>
                <c:pt idx="3634">
                  <c:v>12.01</c:v>
                </c:pt>
                <c:pt idx="3635">
                  <c:v>12.32</c:v>
                </c:pt>
                <c:pt idx="3636">
                  <c:v>12.18</c:v>
                </c:pt>
                <c:pt idx="3637">
                  <c:v>12.6</c:v>
                </c:pt>
                <c:pt idx="3638">
                  <c:v>12.09</c:v>
                </c:pt>
                <c:pt idx="3639">
                  <c:v>12.42</c:v>
                </c:pt>
                <c:pt idx="3640">
                  <c:v>12.28</c:v>
                </c:pt>
                <c:pt idx="3641">
                  <c:v>13.14</c:v>
                </c:pt>
                <c:pt idx="3642">
                  <c:v>13.25</c:v>
                </c:pt>
                <c:pt idx="3643">
                  <c:v>12.73</c:v>
                </c:pt>
                <c:pt idx="3644">
                  <c:v>13.11</c:v>
                </c:pt>
                <c:pt idx="3645">
                  <c:v>13.12</c:v>
                </c:pt>
                <c:pt idx="3646">
                  <c:v>14.8</c:v>
                </c:pt>
                <c:pt idx="3647">
                  <c:v>14.42</c:v>
                </c:pt>
                <c:pt idx="3648">
                  <c:v>12.87</c:v>
                </c:pt>
                <c:pt idx="3649">
                  <c:v>15.44</c:v>
                </c:pt>
                <c:pt idx="3650">
                  <c:v>19.32</c:v>
                </c:pt>
                <c:pt idx="3651">
                  <c:v>19.399999999999999</c:v>
                </c:pt>
                <c:pt idx="3652">
                  <c:v>19.100000000000001</c:v>
                </c:pt>
                <c:pt idx="3653">
                  <c:v>16.04</c:v>
                </c:pt>
                <c:pt idx="3654">
                  <c:v>20.55</c:v>
                </c:pt>
                <c:pt idx="3655">
                  <c:v>18.059999999999999</c:v>
                </c:pt>
                <c:pt idx="3656">
                  <c:v>16.440000000000001</c:v>
                </c:pt>
                <c:pt idx="3657">
                  <c:v>15.29</c:v>
                </c:pt>
                <c:pt idx="3658">
                  <c:v>15.96</c:v>
                </c:pt>
                <c:pt idx="3659">
                  <c:v>16.309999999999999</c:v>
                </c:pt>
                <c:pt idx="3660">
                  <c:v>14.95</c:v>
                </c:pt>
                <c:pt idx="3661">
                  <c:v>14.75</c:v>
                </c:pt>
                <c:pt idx="3662">
                  <c:v>16.920000000000002</c:v>
                </c:pt>
                <c:pt idx="3663">
                  <c:v>15.85</c:v>
                </c:pt>
                <c:pt idx="3664">
                  <c:v>17.5</c:v>
                </c:pt>
                <c:pt idx="3665">
                  <c:v>17.899999999999999</c:v>
                </c:pt>
                <c:pt idx="3666">
                  <c:v>17.3</c:v>
                </c:pt>
                <c:pt idx="3667">
                  <c:v>18.71</c:v>
                </c:pt>
                <c:pt idx="3668">
                  <c:v>18.86</c:v>
                </c:pt>
                <c:pt idx="3669">
                  <c:v>16.97</c:v>
                </c:pt>
                <c:pt idx="3670">
                  <c:v>16.09</c:v>
                </c:pt>
                <c:pt idx="3671">
                  <c:v>15.93</c:v>
                </c:pt>
                <c:pt idx="3672">
                  <c:v>16.3</c:v>
                </c:pt>
                <c:pt idx="3673">
                  <c:v>15.94</c:v>
                </c:pt>
                <c:pt idx="3674">
                  <c:v>15.99</c:v>
                </c:pt>
                <c:pt idx="3675">
                  <c:v>15.91</c:v>
                </c:pt>
                <c:pt idx="3676">
                  <c:v>15.82</c:v>
                </c:pt>
                <c:pt idx="3677">
                  <c:v>15.28</c:v>
                </c:pt>
                <c:pt idx="3678">
                  <c:v>15.35</c:v>
                </c:pt>
                <c:pt idx="3679">
                  <c:v>15.15</c:v>
                </c:pt>
                <c:pt idx="3680">
                  <c:v>14.33</c:v>
                </c:pt>
                <c:pt idx="3681">
                  <c:v>14.75</c:v>
                </c:pt>
                <c:pt idx="3682">
                  <c:v>15.4</c:v>
                </c:pt>
                <c:pt idx="3683">
                  <c:v>15.26</c:v>
                </c:pt>
                <c:pt idx="3684">
                  <c:v>16.28</c:v>
                </c:pt>
                <c:pt idx="3685">
                  <c:v>16.21</c:v>
                </c:pt>
                <c:pt idx="3686">
                  <c:v>15.82</c:v>
                </c:pt>
                <c:pt idx="3687">
                  <c:v>15.08</c:v>
                </c:pt>
                <c:pt idx="3688">
                  <c:v>14.06</c:v>
                </c:pt>
                <c:pt idx="3689">
                  <c:v>12.93</c:v>
                </c:pt>
                <c:pt idx="3690">
                  <c:v>12.57</c:v>
                </c:pt>
                <c:pt idx="3691">
                  <c:v>13.28</c:v>
                </c:pt>
                <c:pt idx="3692">
                  <c:v>13.96</c:v>
                </c:pt>
                <c:pt idx="3693">
                  <c:v>14.09</c:v>
                </c:pt>
                <c:pt idx="3694">
                  <c:v>13.03</c:v>
                </c:pt>
                <c:pt idx="3695">
                  <c:v>12.93</c:v>
                </c:pt>
                <c:pt idx="3696">
                  <c:v>12.39</c:v>
                </c:pt>
                <c:pt idx="3697">
                  <c:v>12.68</c:v>
                </c:pt>
                <c:pt idx="3698">
                  <c:v>12.86</c:v>
                </c:pt>
                <c:pt idx="3699">
                  <c:v>13.97</c:v>
                </c:pt>
                <c:pt idx="3700">
                  <c:v>13.53</c:v>
                </c:pt>
                <c:pt idx="3701">
                  <c:v>14.45</c:v>
                </c:pt>
                <c:pt idx="3702">
                  <c:v>13.53</c:v>
                </c:pt>
                <c:pt idx="3703">
                  <c:v>12.61</c:v>
                </c:pt>
                <c:pt idx="3704">
                  <c:v>12.07</c:v>
                </c:pt>
                <c:pt idx="3705">
                  <c:v>12.74</c:v>
                </c:pt>
                <c:pt idx="3706">
                  <c:v>12.16</c:v>
                </c:pt>
                <c:pt idx="3707">
                  <c:v>12.83</c:v>
                </c:pt>
                <c:pt idx="3708">
                  <c:v>13.94</c:v>
                </c:pt>
                <c:pt idx="3709">
                  <c:v>16.12</c:v>
                </c:pt>
                <c:pt idx="3710">
                  <c:v>17.87</c:v>
                </c:pt>
                <c:pt idx="3711">
                  <c:v>17.61</c:v>
                </c:pt>
                <c:pt idx="3712">
                  <c:v>24.59</c:v>
                </c:pt>
                <c:pt idx="3713">
                  <c:v>20.170000000000002</c:v>
                </c:pt>
                <c:pt idx="3714">
                  <c:v>19.489999999999998</c:v>
                </c:pt>
                <c:pt idx="3715">
                  <c:v>16.91</c:v>
                </c:pt>
                <c:pt idx="3716">
                  <c:v>17.97</c:v>
                </c:pt>
                <c:pt idx="3717">
                  <c:v>21.09</c:v>
                </c:pt>
                <c:pt idx="3718">
                  <c:v>17.52</c:v>
                </c:pt>
                <c:pt idx="3719">
                  <c:v>22.1</c:v>
                </c:pt>
                <c:pt idx="3720">
                  <c:v>21.18</c:v>
                </c:pt>
                <c:pt idx="3721">
                  <c:v>18.47</c:v>
                </c:pt>
                <c:pt idx="3722">
                  <c:v>16.88</c:v>
                </c:pt>
                <c:pt idx="3723">
                  <c:v>17.5</c:v>
                </c:pt>
                <c:pt idx="3724">
                  <c:v>15.8</c:v>
                </c:pt>
                <c:pt idx="3725">
                  <c:v>16.68</c:v>
                </c:pt>
                <c:pt idx="3726">
                  <c:v>19.87</c:v>
                </c:pt>
                <c:pt idx="3727">
                  <c:v>19.32</c:v>
                </c:pt>
                <c:pt idx="3728">
                  <c:v>20.309999999999999</c:v>
                </c:pt>
                <c:pt idx="3729">
                  <c:v>19.350000000000001</c:v>
                </c:pt>
                <c:pt idx="3730">
                  <c:v>17.88</c:v>
                </c:pt>
                <c:pt idx="3731">
                  <c:v>18.98</c:v>
                </c:pt>
                <c:pt idx="3732">
                  <c:v>19.66</c:v>
                </c:pt>
                <c:pt idx="3733">
                  <c:v>17.329999999999998</c:v>
                </c:pt>
                <c:pt idx="3734">
                  <c:v>16.27</c:v>
                </c:pt>
                <c:pt idx="3735">
                  <c:v>15</c:v>
                </c:pt>
                <c:pt idx="3736">
                  <c:v>15.27</c:v>
                </c:pt>
                <c:pt idx="3737">
                  <c:v>15.2</c:v>
                </c:pt>
                <c:pt idx="3738">
                  <c:v>14.61</c:v>
                </c:pt>
                <c:pt idx="3739">
                  <c:v>14.22</c:v>
                </c:pt>
                <c:pt idx="3740">
                  <c:v>13.74</c:v>
                </c:pt>
                <c:pt idx="3741">
                  <c:v>14.67</c:v>
                </c:pt>
                <c:pt idx="3742">
                  <c:v>14.44</c:v>
                </c:pt>
                <c:pt idx="3743">
                  <c:v>13.95</c:v>
                </c:pt>
                <c:pt idx="3744">
                  <c:v>14.05</c:v>
                </c:pt>
                <c:pt idx="3745">
                  <c:v>15.32</c:v>
                </c:pt>
                <c:pt idx="3746">
                  <c:v>14.91</c:v>
                </c:pt>
                <c:pt idx="3747">
                  <c:v>17.05</c:v>
                </c:pt>
                <c:pt idx="3748">
                  <c:v>15.96</c:v>
                </c:pt>
                <c:pt idx="3749">
                  <c:v>16.07</c:v>
                </c:pt>
                <c:pt idx="3750">
                  <c:v>17.22</c:v>
                </c:pt>
                <c:pt idx="3751">
                  <c:v>16.239999999999998</c:v>
                </c:pt>
                <c:pt idx="3752">
                  <c:v>18.559999999999999</c:v>
                </c:pt>
                <c:pt idx="3753">
                  <c:v>20.56</c:v>
                </c:pt>
                <c:pt idx="3754">
                  <c:v>19.12</c:v>
                </c:pt>
                <c:pt idx="3755">
                  <c:v>17.04</c:v>
                </c:pt>
                <c:pt idx="3756">
                  <c:v>17.86</c:v>
                </c:pt>
                <c:pt idx="3757">
                  <c:v>20.28</c:v>
                </c:pt>
                <c:pt idx="3758">
                  <c:v>18.64</c:v>
                </c:pt>
                <c:pt idx="3759">
                  <c:v>17.57</c:v>
                </c:pt>
                <c:pt idx="3760">
                  <c:v>15.58</c:v>
                </c:pt>
                <c:pt idx="3761">
                  <c:v>14.57</c:v>
                </c:pt>
                <c:pt idx="3762">
                  <c:v>13.54</c:v>
                </c:pt>
                <c:pt idx="3763">
                  <c:v>13.68</c:v>
                </c:pt>
                <c:pt idx="3764">
                  <c:v>13.79</c:v>
                </c:pt>
                <c:pt idx="3765">
                  <c:v>14.25</c:v>
                </c:pt>
                <c:pt idx="3766">
                  <c:v>14</c:v>
                </c:pt>
                <c:pt idx="3767">
                  <c:v>14.46</c:v>
                </c:pt>
                <c:pt idx="3768">
                  <c:v>14.01</c:v>
                </c:pt>
                <c:pt idx="3769">
                  <c:v>13.71</c:v>
                </c:pt>
                <c:pt idx="3770">
                  <c:v>12.65</c:v>
                </c:pt>
                <c:pt idx="3771">
                  <c:v>13.11</c:v>
                </c:pt>
                <c:pt idx="3772">
                  <c:v>13.2</c:v>
                </c:pt>
                <c:pt idx="3773">
                  <c:v>12.33</c:v>
                </c:pt>
                <c:pt idx="3774">
                  <c:v>13.22</c:v>
                </c:pt>
                <c:pt idx="3775">
                  <c:v>12.3</c:v>
                </c:pt>
                <c:pt idx="3776">
                  <c:v>12.83</c:v>
                </c:pt>
                <c:pt idx="3777">
                  <c:v>13.1</c:v>
                </c:pt>
                <c:pt idx="3778">
                  <c:v>12.62</c:v>
                </c:pt>
                <c:pt idx="3779">
                  <c:v>12.73</c:v>
                </c:pt>
                <c:pt idx="3780">
                  <c:v>12.07</c:v>
                </c:pt>
                <c:pt idx="3781">
                  <c:v>12.68</c:v>
                </c:pt>
                <c:pt idx="3782">
                  <c:v>13</c:v>
                </c:pt>
                <c:pt idx="3783">
                  <c:v>13.05</c:v>
                </c:pt>
                <c:pt idx="3784">
                  <c:v>12.05</c:v>
                </c:pt>
                <c:pt idx="3785">
                  <c:v>12.46</c:v>
                </c:pt>
                <c:pt idx="3786">
                  <c:v>12.86</c:v>
                </c:pt>
                <c:pt idx="3787">
                  <c:v>12.78</c:v>
                </c:pt>
                <c:pt idx="3788">
                  <c:v>13.13</c:v>
                </c:pt>
                <c:pt idx="3789">
                  <c:v>12.34</c:v>
                </c:pt>
                <c:pt idx="3790">
                  <c:v>11.87</c:v>
                </c:pt>
                <c:pt idx="3791">
                  <c:v>11.54</c:v>
                </c:pt>
                <c:pt idx="3792">
                  <c:v>11.75</c:v>
                </c:pt>
                <c:pt idx="3793">
                  <c:v>12.62</c:v>
                </c:pt>
                <c:pt idx="3794">
                  <c:v>14.91</c:v>
                </c:pt>
                <c:pt idx="3795">
                  <c:v>15.96</c:v>
                </c:pt>
                <c:pt idx="3796">
                  <c:v>14.8</c:v>
                </c:pt>
                <c:pt idx="3797">
                  <c:v>14.52</c:v>
                </c:pt>
                <c:pt idx="3798">
                  <c:v>13.62</c:v>
                </c:pt>
                <c:pt idx="3799">
                  <c:v>15.86</c:v>
                </c:pt>
                <c:pt idx="3800">
                  <c:v>15.68</c:v>
                </c:pt>
                <c:pt idx="3801">
                  <c:v>14.99</c:v>
                </c:pt>
                <c:pt idx="3802">
                  <c:v>13.94</c:v>
                </c:pt>
                <c:pt idx="3803">
                  <c:v>12.63</c:v>
                </c:pt>
                <c:pt idx="3804">
                  <c:v>12.14</c:v>
                </c:pt>
                <c:pt idx="3805">
                  <c:v>12.29</c:v>
                </c:pt>
                <c:pt idx="3806">
                  <c:v>12.58</c:v>
                </c:pt>
                <c:pt idx="3807">
                  <c:v>12.5</c:v>
                </c:pt>
                <c:pt idx="3808">
                  <c:v>12.51</c:v>
                </c:pt>
                <c:pt idx="3809">
                  <c:v>12.61</c:v>
                </c:pt>
                <c:pt idx="3810">
                  <c:v>12.67</c:v>
                </c:pt>
                <c:pt idx="3811">
                  <c:v>12.65</c:v>
                </c:pt>
                <c:pt idx="3812">
                  <c:v>13.43</c:v>
                </c:pt>
                <c:pt idx="3813">
                  <c:v>14.82</c:v>
                </c:pt>
                <c:pt idx="3814">
                  <c:v>13.78</c:v>
                </c:pt>
                <c:pt idx="3815">
                  <c:v>12.47</c:v>
                </c:pt>
                <c:pt idx="3816">
                  <c:v>14.02</c:v>
                </c:pt>
                <c:pt idx="3817">
                  <c:v>13.85</c:v>
                </c:pt>
                <c:pt idx="3818">
                  <c:v>13.79</c:v>
                </c:pt>
                <c:pt idx="3819">
                  <c:v>13.45</c:v>
                </c:pt>
                <c:pt idx="3820">
                  <c:v>12.54</c:v>
                </c:pt>
                <c:pt idx="3821">
                  <c:v>12.56</c:v>
                </c:pt>
                <c:pt idx="3822">
                  <c:v>12.32</c:v>
                </c:pt>
                <c:pt idx="3823">
                  <c:v>12.39</c:v>
                </c:pt>
                <c:pt idx="3824">
                  <c:v>12.42</c:v>
                </c:pt>
                <c:pt idx="3825">
                  <c:v>12.32</c:v>
                </c:pt>
                <c:pt idx="3826">
                  <c:v>12.1</c:v>
                </c:pt>
                <c:pt idx="3827">
                  <c:v>12.85</c:v>
                </c:pt>
                <c:pt idx="3828">
                  <c:v>12.91</c:v>
                </c:pt>
                <c:pt idx="3829">
                  <c:v>12.98</c:v>
                </c:pt>
                <c:pt idx="3830">
                  <c:v>14.56</c:v>
                </c:pt>
                <c:pt idx="3831">
                  <c:v>18.23</c:v>
                </c:pt>
                <c:pt idx="3832">
                  <c:v>16.28</c:v>
                </c:pt>
                <c:pt idx="3833">
                  <c:v>16.39</c:v>
                </c:pt>
                <c:pt idx="3834">
                  <c:v>15.49</c:v>
                </c:pt>
                <c:pt idx="3835">
                  <c:v>18.84</c:v>
                </c:pt>
                <c:pt idx="3836">
                  <c:v>17.97</c:v>
                </c:pt>
                <c:pt idx="3837">
                  <c:v>16.05</c:v>
                </c:pt>
                <c:pt idx="3838">
                  <c:v>15.15</c:v>
                </c:pt>
                <c:pt idx="3839">
                  <c:v>14.96</c:v>
                </c:pt>
                <c:pt idx="3840">
                  <c:v>15.47</c:v>
                </c:pt>
                <c:pt idx="3841">
                  <c:v>15.04</c:v>
                </c:pt>
                <c:pt idx="3842">
                  <c:v>15.18</c:v>
                </c:pt>
                <c:pt idx="3843">
                  <c:v>13.74</c:v>
                </c:pt>
                <c:pt idx="3844">
                  <c:v>14.15</c:v>
                </c:pt>
                <c:pt idx="3845">
                  <c:v>13.68</c:v>
                </c:pt>
                <c:pt idx="3846">
                  <c:v>14.83</c:v>
                </c:pt>
                <c:pt idx="3847">
                  <c:v>14.38</c:v>
                </c:pt>
                <c:pt idx="3848">
                  <c:v>15.56</c:v>
                </c:pt>
                <c:pt idx="3849">
                  <c:v>17.079999999999998</c:v>
                </c:pt>
                <c:pt idx="3850">
                  <c:v>25.03</c:v>
                </c:pt>
                <c:pt idx="3851">
                  <c:v>27.85</c:v>
                </c:pt>
                <c:pt idx="3852">
                  <c:v>27.56</c:v>
                </c:pt>
                <c:pt idx="3853">
                  <c:v>39.159999999999997</c:v>
                </c:pt>
                <c:pt idx="3854">
                  <c:v>40.11</c:v>
                </c:pt>
                <c:pt idx="3855">
                  <c:v>33.42</c:v>
                </c:pt>
                <c:pt idx="3856">
                  <c:v>36.82</c:v>
                </c:pt>
                <c:pt idx="3857">
                  <c:v>31.99</c:v>
                </c:pt>
                <c:pt idx="3858">
                  <c:v>39.619999999999997</c:v>
                </c:pt>
                <c:pt idx="3859">
                  <c:v>41.94</c:v>
                </c:pt>
                <c:pt idx="3860">
                  <c:v>54.46</c:v>
                </c:pt>
                <c:pt idx="3861">
                  <c:v>47.3</c:v>
                </c:pt>
                <c:pt idx="3862">
                  <c:v>53.9</c:v>
                </c:pt>
                <c:pt idx="3863">
                  <c:v>75.47</c:v>
                </c:pt>
                <c:pt idx="3864">
                  <c:v>57.83</c:v>
                </c:pt>
                <c:pt idx="3865">
                  <c:v>82.69</c:v>
                </c:pt>
                <c:pt idx="3866">
                  <c:v>75.91</c:v>
                </c:pt>
                <c:pt idx="3867">
                  <c:v>76.45</c:v>
                </c:pt>
                <c:pt idx="3868">
                  <c:v>72</c:v>
                </c:pt>
                <c:pt idx="3869">
                  <c:v>66.040000000000006</c:v>
                </c:pt>
                <c:pt idx="3870">
                  <c:v>61.59</c:v>
                </c:pt>
                <c:pt idx="3871">
                  <c:v>61.67</c:v>
                </c:pt>
                <c:pt idx="3872">
                  <c:v>63.95</c:v>
                </c:pt>
                <c:pt idx="3873">
                  <c:v>61</c:v>
                </c:pt>
                <c:pt idx="3874">
                  <c:v>65.540000000000006</c:v>
                </c:pt>
                <c:pt idx="3875">
                  <c:v>57.08</c:v>
                </c:pt>
                <c:pt idx="3876">
                  <c:v>53.54</c:v>
                </c:pt>
                <c:pt idx="3877">
                  <c:v>57.06</c:v>
                </c:pt>
                <c:pt idx="3878">
                  <c:v>50.91</c:v>
                </c:pt>
                <c:pt idx="3879">
                  <c:v>46.8</c:v>
                </c:pt>
                <c:pt idx="3880">
                  <c:v>45.24</c:v>
                </c:pt>
                <c:pt idx="3881">
                  <c:v>46.7</c:v>
                </c:pt>
                <c:pt idx="3882">
                  <c:v>43.35</c:v>
                </c:pt>
                <c:pt idx="3883">
                  <c:v>41.67</c:v>
                </c:pt>
                <c:pt idx="3884">
                  <c:v>41.17</c:v>
                </c:pt>
                <c:pt idx="3885">
                  <c:v>37.76</c:v>
                </c:pt>
                <c:pt idx="3886">
                  <c:v>40.840000000000003</c:v>
                </c:pt>
                <c:pt idx="3887">
                  <c:v>40.11</c:v>
                </c:pt>
                <c:pt idx="3888">
                  <c:v>38.15</c:v>
                </c:pt>
                <c:pt idx="3889">
                  <c:v>43.83</c:v>
                </c:pt>
                <c:pt idx="3890">
                  <c:v>45.41</c:v>
                </c:pt>
                <c:pt idx="3891">
                  <c:v>41.98</c:v>
                </c:pt>
                <c:pt idx="3892">
                  <c:v>41.38</c:v>
                </c:pt>
                <c:pt idx="3893">
                  <c:v>35.93</c:v>
                </c:pt>
                <c:pt idx="3894">
                  <c:v>33.29</c:v>
                </c:pt>
                <c:pt idx="3895">
                  <c:v>33.57</c:v>
                </c:pt>
                <c:pt idx="3896">
                  <c:v>31.23</c:v>
                </c:pt>
                <c:pt idx="3897">
                  <c:v>34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49-4316-A759-14279008E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673448"/>
        <c:axId val="986673120"/>
      </c:lineChart>
      <c:dateAx>
        <c:axId val="10260564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61008"/>
        <c:crosses val="autoZero"/>
        <c:auto val="1"/>
        <c:lblOffset val="100"/>
        <c:baseTimeUnit val="days"/>
      </c:dateAx>
      <c:valAx>
        <c:axId val="1026061008"/>
        <c:scaling>
          <c:orientation val="minMax"/>
          <c:max val="2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56416"/>
        <c:crosses val="autoZero"/>
        <c:crossBetween val="between"/>
        <c:majorUnit val="30"/>
      </c:valAx>
      <c:valAx>
        <c:axId val="986673120"/>
        <c:scaling>
          <c:orientation val="minMax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673448"/>
        <c:crosses val="max"/>
        <c:crossBetween val="between"/>
      </c:valAx>
      <c:dateAx>
        <c:axId val="986673448"/>
        <c:scaling>
          <c:orientation val="minMax"/>
        </c:scaling>
        <c:delete val="1"/>
        <c:axPos val="b"/>
        <c:numFmt formatCode="yyyy/mmm/dd/" sourceLinked="1"/>
        <c:majorTickMark val="out"/>
        <c:minorTickMark val="none"/>
        <c:tickLblPos val="nextTo"/>
        <c:crossAx val="98667312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3851092125693E-2"/>
          <c:y val="5.5234216899749534E-2"/>
          <c:w val="0.81891462828734363"/>
          <c:h val="0.5947602746118712"/>
        </c:manualLayout>
      </c:layout>
      <c:lineChart>
        <c:grouping val="standard"/>
        <c:varyColors val="0"/>
        <c:ser>
          <c:idx val="1"/>
          <c:order val="1"/>
          <c:tx>
            <c:strRef>
              <c:f>'M20. ábra_chart'!$G$8</c:f>
              <c:strCache>
                <c:ptCount val="1"/>
                <c:pt idx="0">
                  <c:v>Cities - nomina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5</c:f>
              <c:strCache>
                <c:ptCount val="7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20. ábra_chart'!$G$11:$G$85</c:f>
              <c:numCache>
                <c:formatCode>0.0</c:formatCode>
                <c:ptCount val="75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904650924501</c:v>
                </c:pt>
                <c:pt idx="71">
                  <c:v>239.45286590836301</c:v>
                </c:pt>
                <c:pt idx="72">
                  <c:v>251.18711129058551</c:v>
                </c:pt>
                <c:pt idx="73">
                  <c:v>262.44163737418955</c:v>
                </c:pt>
                <c:pt idx="74">
                  <c:v>261.32329732705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09-4E23-A582-5873FC636EB9}"/>
            </c:ext>
          </c:extLst>
        </c:ser>
        <c:ser>
          <c:idx val="2"/>
          <c:order val="2"/>
          <c:tx>
            <c:strRef>
              <c:f>'M20. ábra_chart'!$H$8</c:f>
              <c:strCache>
                <c:ptCount val="1"/>
                <c:pt idx="0">
                  <c:v>Municipalities - nomina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5</c:f>
              <c:strCache>
                <c:ptCount val="7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20. ábra_chart'!$H$11:$H$85</c:f>
              <c:numCache>
                <c:formatCode>0.0</c:formatCode>
                <c:ptCount val="75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93611024033314</c:v>
                </c:pt>
                <c:pt idx="71">
                  <c:v>171.94581574532683</c:v>
                </c:pt>
                <c:pt idx="72">
                  <c:v>184.18211248337883</c:v>
                </c:pt>
                <c:pt idx="73">
                  <c:v>185.57658445101509</c:v>
                </c:pt>
                <c:pt idx="74">
                  <c:v>189.9541852256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09-4E23-A582-5873FC636EB9}"/>
            </c:ext>
          </c:extLst>
        </c:ser>
        <c:ser>
          <c:idx val="3"/>
          <c:order val="3"/>
          <c:tx>
            <c:strRef>
              <c:f>'M20. ábra_chart'!$I$8</c:f>
              <c:strCache>
                <c:ptCount val="1"/>
                <c:pt idx="0">
                  <c:v>Budapest - rea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5</c:f>
              <c:strCache>
                <c:ptCount val="7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20. ábra_chart'!$I$11:$I$85</c:f>
              <c:numCache>
                <c:formatCode>0.0</c:formatCode>
                <c:ptCount val="75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70486113817796</c:v>
                </c:pt>
                <c:pt idx="71">
                  <c:v>178.80805613283971</c:v>
                </c:pt>
                <c:pt idx="72">
                  <c:v>186.95462511244432</c:v>
                </c:pt>
                <c:pt idx="73">
                  <c:v>191.50271055165317</c:v>
                </c:pt>
                <c:pt idx="74">
                  <c:v>186.17051967892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09-4E23-A582-5873FC636EB9}"/>
            </c:ext>
          </c:extLst>
        </c:ser>
        <c:ser>
          <c:idx val="4"/>
          <c:order val="4"/>
          <c:tx>
            <c:strRef>
              <c:f>'M20. ábra_chart'!$J$8</c:f>
              <c:strCache>
                <c:ptCount val="1"/>
                <c:pt idx="0">
                  <c:v>Cities - real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5</c:f>
              <c:strCache>
                <c:ptCount val="7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20. ábra_chart'!$J$11:$J$85</c:f>
              <c:numCache>
                <c:formatCode>0.0</c:formatCode>
                <c:ptCount val="75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441686097376</c:v>
                </c:pt>
                <c:pt idx="71">
                  <c:v>133.09897249356627</c:v>
                </c:pt>
                <c:pt idx="72">
                  <c:v>137.05815560520247</c:v>
                </c:pt>
                <c:pt idx="73">
                  <c:v>142.90871855228315</c:v>
                </c:pt>
                <c:pt idx="74">
                  <c:v>141.23183745777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09-4E23-A582-5873FC636EB9}"/>
            </c:ext>
          </c:extLst>
        </c:ser>
        <c:ser>
          <c:idx val="5"/>
          <c:order val="5"/>
          <c:tx>
            <c:strRef>
              <c:f>'M20. ábra_chart'!$K$8</c:f>
              <c:strCache>
                <c:ptCount val="1"/>
                <c:pt idx="0">
                  <c:v>Municipalities - rea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5</c:f>
              <c:strCache>
                <c:ptCount val="7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20. ábra_chart'!$K$11:$K$85</c:f>
              <c:numCache>
                <c:formatCode>0.0</c:formatCode>
                <c:ptCount val="75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975010279634319</c:v>
                </c:pt>
                <c:pt idx="71">
                  <c:v>95.562987108816415</c:v>
                </c:pt>
                <c:pt idx="72">
                  <c:v>100.48434887410569</c:v>
                </c:pt>
                <c:pt idx="73">
                  <c:v>101.03982949539913</c:v>
                </c:pt>
                <c:pt idx="74">
                  <c:v>102.64712451959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0"/>
          <c:order val="0"/>
          <c:tx>
            <c:strRef>
              <c:f>'M20. ábra_chart'!$F$8</c:f>
              <c:strCache>
                <c:ptCount val="1"/>
                <c:pt idx="0">
                  <c:v>Budapest - nomina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85</c:f>
              <c:strCache>
                <c:ptCount val="7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</c:strCache>
            </c:strRef>
          </c:cat>
          <c:val>
            <c:numRef>
              <c:f>'M20. ábra_chart'!$F$11:$F$85</c:f>
              <c:numCache>
                <c:formatCode>0.0</c:formatCode>
                <c:ptCount val="75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82176235272192</c:v>
                </c:pt>
                <c:pt idx="71">
                  <c:v>321.68855298950763</c:v>
                </c:pt>
                <c:pt idx="72">
                  <c:v>342.63511591348259</c:v>
                </c:pt>
                <c:pt idx="73">
                  <c:v>351.68360929615784</c:v>
                </c:pt>
                <c:pt idx="74">
                  <c:v>344.47651578545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375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50268418524011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58208"/>
        <c:crosses val="autoZero"/>
        <c:crossBetween val="midCat"/>
        <c:majorUnit val="25"/>
      </c:valAx>
      <c:valAx>
        <c:axId val="1128743120"/>
        <c:scaling>
          <c:orientation val="minMax"/>
          <c:max val="375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921444934166097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38200"/>
        <c:crosses val="max"/>
        <c:crossBetween val="between"/>
        <c:majorUnit val="25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901433654321504"/>
          <c:y val="0.81289440136273783"/>
          <c:w val="0.74959134933400173"/>
          <c:h val="0.1731605217435225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20684892195049E-2"/>
          <c:y val="5.5234227007958762E-2"/>
          <c:w val="0.84991969947797008"/>
          <c:h val="0.73535020907553816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E$11</c:f>
              <c:strCache>
                <c:ptCount val="1"/>
                <c:pt idx="0">
                  <c:v>MAX index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4079</c:f>
              <c:numCache>
                <c:formatCode>yyyy/mmm/dd</c:formatCode>
                <c:ptCount val="4068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</c:numCache>
            </c:numRef>
          </c:cat>
          <c:val>
            <c:numRef>
              <c:f>'M21. ábra_chart'!$E$12:$E$4079</c:f>
              <c:numCache>
                <c:formatCode>#,##0.00</c:formatCode>
                <c:ptCount val="4068"/>
                <c:pt idx="0">
                  <c:v>-0.8515530845085717</c:v>
                </c:pt>
                <c:pt idx="1">
                  <c:v>9.6380495577252923E-2</c:v>
                </c:pt>
                <c:pt idx="2">
                  <c:v>-1.0710156492386935</c:v>
                </c:pt>
                <c:pt idx="3">
                  <c:v>-1.1029310821748073</c:v>
                </c:pt>
                <c:pt idx="4">
                  <c:v>-3.4093264714769256</c:v>
                </c:pt>
                <c:pt idx="5">
                  <c:v>-4.5635848216126647</c:v>
                </c:pt>
                <c:pt idx="6">
                  <c:v>-4.3527625488931854</c:v>
                </c:pt>
                <c:pt idx="7">
                  <c:v>-3.494635130756607</c:v>
                </c:pt>
                <c:pt idx="8">
                  <c:v>-3.7032651478437373</c:v>
                </c:pt>
                <c:pt idx="9">
                  <c:v>-3.6950054480175298</c:v>
                </c:pt>
                <c:pt idx="10">
                  <c:v>-4.9125793470256589</c:v>
                </c:pt>
                <c:pt idx="11">
                  <c:v>-2.967717617393717</c:v>
                </c:pt>
                <c:pt idx="12">
                  <c:v>-2.6310337011863583</c:v>
                </c:pt>
                <c:pt idx="13">
                  <c:v>-2.6015256207969628</c:v>
                </c:pt>
                <c:pt idx="14">
                  <c:v>-2.5539524789732093</c:v>
                </c:pt>
                <c:pt idx="15">
                  <c:v>-2.0767068390284638</c:v>
                </c:pt>
                <c:pt idx="16">
                  <c:v>-2.1862571394699715</c:v>
                </c:pt>
                <c:pt idx="17">
                  <c:v>-2.5270240087751361</c:v>
                </c:pt>
                <c:pt idx="18">
                  <c:v>-2.7437849950359472</c:v>
                </c:pt>
                <c:pt idx="19">
                  <c:v>-3.5002723261921109</c:v>
                </c:pt>
                <c:pt idx="20">
                  <c:v>-3.5769517918088689</c:v>
                </c:pt>
                <c:pt idx="21">
                  <c:v>-4.1218849413006247</c:v>
                </c:pt>
                <c:pt idx="22">
                  <c:v>-3.6221460519334281</c:v>
                </c:pt>
                <c:pt idx="23">
                  <c:v>-4.3265497948707381</c:v>
                </c:pt>
                <c:pt idx="24">
                  <c:v>-5.3775985011954353</c:v>
                </c:pt>
                <c:pt idx="25">
                  <c:v>-5.2431932643555612</c:v>
                </c:pt>
                <c:pt idx="26">
                  <c:v>-4.5523736595981408</c:v>
                </c:pt>
                <c:pt idx="27">
                  <c:v>-4.6425927389502792</c:v>
                </c:pt>
                <c:pt idx="28">
                  <c:v>-4.615278045149962</c:v>
                </c:pt>
                <c:pt idx="29">
                  <c:v>-4.3527569043341652</c:v>
                </c:pt>
                <c:pt idx="30">
                  <c:v>-4.4837189022476913</c:v>
                </c:pt>
                <c:pt idx="31">
                  <c:v>-4.6879180170034225</c:v>
                </c:pt>
                <c:pt idx="32">
                  <c:v>-4.7138920135659346</c:v>
                </c:pt>
                <c:pt idx="33">
                  <c:v>-4.7431437864576047</c:v>
                </c:pt>
                <c:pt idx="34">
                  <c:v>-4.8225676427872122</c:v>
                </c:pt>
                <c:pt idx="35">
                  <c:v>-4.9224226667968773</c:v>
                </c:pt>
                <c:pt idx="36">
                  <c:v>-4.918047228052691</c:v>
                </c:pt>
                <c:pt idx="37">
                  <c:v>-4.2274737063736296</c:v>
                </c:pt>
                <c:pt idx="38">
                  <c:v>-3.9899697558581804</c:v>
                </c:pt>
                <c:pt idx="39">
                  <c:v>-3.6514425819139329</c:v>
                </c:pt>
                <c:pt idx="40">
                  <c:v>-2.9941585714085006</c:v>
                </c:pt>
                <c:pt idx="41">
                  <c:v>-2.7963792592378689</c:v>
                </c:pt>
                <c:pt idx="42">
                  <c:v>-2.9674202188989751</c:v>
                </c:pt>
                <c:pt idx="43">
                  <c:v>-2.4504137851623198</c:v>
                </c:pt>
                <c:pt idx="44">
                  <c:v>-2.6663366622594831</c:v>
                </c:pt>
                <c:pt idx="45">
                  <c:v>-2.2303060652094753</c:v>
                </c:pt>
                <c:pt idx="46">
                  <c:v>-2.3531258484251194</c:v>
                </c:pt>
                <c:pt idx="47">
                  <c:v>-2.3138220782361163</c:v>
                </c:pt>
                <c:pt idx="48">
                  <c:v>-1.7097284972765636</c:v>
                </c:pt>
                <c:pt idx="49">
                  <c:v>-2.1650395673996292</c:v>
                </c:pt>
                <c:pt idx="50">
                  <c:v>-2.1598519287907458</c:v>
                </c:pt>
                <c:pt idx="51">
                  <c:v>-2.1454595980486713</c:v>
                </c:pt>
                <c:pt idx="52">
                  <c:v>-2.3950480730367651</c:v>
                </c:pt>
                <c:pt idx="53">
                  <c:v>-1.9763650773352404</c:v>
                </c:pt>
                <c:pt idx="54">
                  <c:v>-1.416837452925146</c:v>
                </c:pt>
                <c:pt idx="55">
                  <c:v>-0.21598723445124257</c:v>
                </c:pt>
                <c:pt idx="56">
                  <c:v>-0.12354456953604931</c:v>
                </c:pt>
                <c:pt idx="57">
                  <c:v>-0.11119398251886459</c:v>
                </c:pt>
                <c:pt idx="58">
                  <c:v>-0.34541822669540423</c:v>
                </c:pt>
                <c:pt idx="59">
                  <c:v>-0.2623293595456766</c:v>
                </c:pt>
                <c:pt idx="60">
                  <c:v>0.10030492536887703</c:v>
                </c:pt>
                <c:pt idx="61">
                  <c:v>0.26855529440443782</c:v>
                </c:pt>
                <c:pt idx="62">
                  <c:v>-6.9790288985427384E-2</c:v>
                </c:pt>
                <c:pt idx="63">
                  <c:v>1.2018205177199981E-2</c:v>
                </c:pt>
                <c:pt idx="64">
                  <c:v>0.30274615406191696</c:v>
                </c:pt>
                <c:pt idx="65">
                  <c:v>0.37732827880501141</c:v>
                </c:pt>
                <c:pt idx="66">
                  <c:v>0.1641868732055185</c:v>
                </c:pt>
                <c:pt idx="67">
                  <c:v>0.34035994734038511</c:v>
                </c:pt>
                <c:pt idx="68">
                  <c:v>0.20302702832271091</c:v>
                </c:pt>
                <c:pt idx="69">
                  <c:v>-0.58975336391638988</c:v>
                </c:pt>
                <c:pt idx="70">
                  <c:v>-0.96917007749063311</c:v>
                </c:pt>
                <c:pt idx="71">
                  <c:v>-1.4912200106356632</c:v>
                </c:pt>
                <c:pt idx="72">
                  <c:v>-1.0445278639462874</c:v>
                </c:pt>
                <c:pt idx="73">
                  <c:v>-0.4978508588802999</c:v>
                </c:pt>
                <c:pt idx="74">
                  <c:v>-0.2992459511791945</c:v>
                </c:pt>
                <c:pt idx="75">
                  <c:v>-0.85853595772090729</c:v>
                </c:pt>
                <c:pt idx="76">
                  <c:v>-0.94046239103163787</c:v>
                </c:pt>
                <c:pt idx="77">
                  <c:v>-0.77698034871976907</c:v>
                </c:pt>
                <c:pt idx="78">
                  <c:v>-0.7824319222696996</c:v>
                </c:pt>
                <c:pt idx="79">
                  <c:v>-0.68944756145059571</c:v>
                </c:pt>
                <c:pt idx="80">
                  <c:v>-0.77432128983268012</c:v>
                </c:pt>
                <c:pt idx="81">
                  <c:v>-1.38734301915584</c:v>
                </c:pt>
                <c:pt idx="82">
                  <c:v>-1.2093128882463722</c:v>
                </c:pt>
                <c:pt idx="83">
                  <c:v>-1.1628920736900694</c:v>
                </c:pt>
                <c:pt idx="84">
                  <c:v>-0.61665659019194408</c:v>
                </c:pt>
                <c:pt idx="85">
                  <c:v>-0.60867417903935905</c:v>
                </c:pt>
                <c:pt idx="86">
                  <c:v>-0.87929278488401152</c:v>
                </c:pt>
                <c:pt idx="87">
                  <c:v>-1.5084882704603064</c:v>
                </c:pt>
                <c:pt idx="88">
                  <c:v>-2.7139717218144566</c:v>
                </c:pt>
                <c:pt idx="89">
                  <c:v>-2.692993563715218</c:v>
                </c:pt>
                <c:pt idx="90">
                  <c:v>-2.8720752253392212</c:v>
                </c:pt>
                <c:pt idx="91">
                  <c:v>-3.0469918178823496</c:v>
                </c:pt>
                <c:pt idx="92">
                  <c:v>-3.1938963698116773</c:v>
                </c:pt>
                <c:pt idx="93">
                  <c:v>-3.0353791842647859</c:v>
                </c:pt>
                <c:pt idx="94">
                  <c:v>-3.0792221847361856</c:v>
                </c:pt>
                <c:pt idx="95">
                  <c:v>-3.109161144421746</c:v>
                </c:pt>
                <c:pt idx="96">
                  <c:v>-3.0277963741218272</c:v>
                </c:pt>
                <c:pt idx="97">
                  <c:v>-3.5057957840838205</c:v>
                </c:pt>
                <c:pt idx="98">
                  <c:v>-3.6202682040844092</c:v>
                </c:pt>
                <c:pt idx="99">
                  <c:v>-3.2841153517963351</c:v>
                </c:pt>
                <c:pt idx="100">
                  <c:v>-3.3175567308537102</c:v>
                </c:pt>
                <c:pt idx="101">
                  <c:v>-3.0288941715193585</c:v>
                </c:pt>
                <c:pt idx="102">
                  <c:v>-2.8355553996894267</c:v>
                </c:pt>
                <c:pt idx="103">
                  <c:v>-3.1017761416148648</c:v>
                </c:pt>
                <c:pt idx="104">
                  <c:v>-2.7040710688850944</c:v>
                </c:pt>
                <c:pt idx="105">
                  <c:v>-1.774960792811342</c:v>
                </c:pt>
                <c:pt idx="106">
                  <c:v>-2.2671782762227699</c:v>
                </c:pt>
                <c:pt idx="107">
                  <c:v>-0.77784165042684705</c:v>
                </c:pt>
                <c:pt idx="108">
                  <c:v>-0.93579370235163939</c:v>
                </c:pt>
                <c:pt idx="109">
                  <c:v>-1.0985666079823764</c:v>
                </c:pt>
                <c:pt idx="110">
                  <c:v>-1.1613247816613437</c:v>
                </c:pt>
                <c:pt idx="111">
                  <c:v>-1.5974899240479901</c:v>
                </c:pt>
                <c:pt idx="112">
                  <c:v>-1.5165094189978801</c:v>
                </c:pt>
                <c:pt idx="113">
                  <c:v>-1.5569873956841729</c:v>
                </c:pt>
                <c:pt idx="114">
                  <c:v>-0.36681655603085783</c:v>
                </c:pt>
                <c:pt idx="115">
                  <c:v>-0.77200323675931104</c:v>
                </c:pt>
                <c:pt idx="116">
                  <c:v>0.5897650719551617</c:v>
                </c:pt>
                <c:pt idx="117">
                  <c:v>0.46329810926815096</c:v>
                </c:pt>
                <c:pt idx="118">
                  <c:v>-1.6578780746555721</c:v>
                </c:pt>
                <c:pt idx="119">
                  <c:v>-1.5386174473578706</c:v>
                </c:pt>
                <c:pt idx="120">
                  <c:v>-0.70751860244351317</c:v>
                </c:pt>
                <c:pt idx="121">
                  <c:v>-3.9838230199706892E-2</c:v>
                </c:pt>
                <c:pt idx="122">
                  <c:v>1.088954522940333</c:v>
                </c:pt>
                <c:pt idx="123">
                  <c:v>0.80482594515076666</c:v>
                </c:pt>
                <c:pt idx="124">
                  <c:v>0.82005798801145779</c:v>
                </c:pt>
                <c:pt idx="125">
                  <c:v>0.3290243727897213</c:v>
                </c:pt>
                <c:pt idx="126">
                  <c:v>0.6970214086883697</c:v>
                </c:pt>
                <c:pt idx="127">
                  <c:v>1.777980248014277</c:v>
                </c:pt>
                <c:pt idx="128">
                  <c:v>1.5149342813637334</c:v>
                </c:pt>
                <c:pt idx="129">
                  <c:v>1.4186022416304622</c:v>
                </c:pt>
                <c:pt idx="130">
                  <c:v>0.83606512941694078</c:v>
                </c:pt>
                <c:pt idx="131">
                  <c:v>0.8154899763618495</c:v>
                </c:pt>
                <c:pt idx="132">
                  <c:v>0.48946285149080726</c:v>
                </c:pt>
                <c:pt idx="133">
                  <c:v>0.27813693781828519</c:v>
                </c:pt>
                <c:pt idx="134">
                  <c:v>0.23012126425081547</c:v>
                </c:pt>
                <c:pt idx="135">
                  <c:v>1.1847034838715853</c:v>
                </c:pt>
                <c:pt idx="136">
                  <c:v>1.0425244833454084</c:v>
                </c:pt>
                <c:pt idx="137">
                  <c:v>1.3754149399065163</c:v>
                </c:pt>
                <c:pt idx="138">
                  <c:v>2.3764386328132048</c:v>
                </c:pt>
                <c:pt idx="139">
                  <c:v>2.2086730800971566</c:v>
                </c:pt>
                <c:pt idx="140">
                  <c:v>2.1538359469289503</c:v>
                </c:pt>
                <c:pt idx="141">
                  <c:v>2.3159880190318782</c:v>
                </c:pt>
                <c:pt idx="142">
                  <c:v>2.8682117021958886</c:v>
                </c:pt>
                <c:pt idx="143">
                  <c:v>2.8101017075178536</c:v>
                </c:pt>
                <c:pt idx="144">
                  <c:v>3.1513119880009377</c:v>
                </c:pt>
                <c:pt idx="145">
                  <c:v>3.5526518824372522</c:v>
                </c:pt>
                <c:pt idx="146">
                  <c:v>3.4916894654902109</c:v>
                </c:pt>
                <c:pt idx="147">
                  <c:v>3.848090369753443</c:v>
                </c:pt>
                <c:pt idx="148">
                  <c:v>3.8993870802834563</c:v>
                </c:pt>
                <c:pt idx="149">
                  <c:v>3.6362343057698254</c:v>
                </c:pt>
                <c:pt idx="150">
                  <c:v>3.5024808521530115</c:v>
                </c:pt>
                <c:pt idx="151">
                  <c:v>3.5537571422026515</c:v>
                </c:pt>
                <c:pt idx="152">
                  <c:v>3.3409230676437307</c:v>
                </c:pt>
                <c:pt idx="153">
                  <c:v>3.3623023686654152</c:v>
                </c:pt>
                <c:pt idx="154">
                  <c:v>3.338334934741094</c:v>
                </c:pt>
                <c:pt idx="155">
                  <c:v>3.4671569248080569</c:v>
                </c:pt>
                <c:pt idx="156">
                  <c:v>3.6657124454597012</c:v>
                </c:pt>
                <c:pt idx="157">
                  <c:v>3.8189245468558397</c:v>
                </c:pt>
                <c:pt idx="158">
                  <c:v>3.9038977756790105</c:v>
                </c:pt>
                <c:pt idx="159">
                  <c:v>4.3275450207019617</c:v>
                </c:pt>
                <c:pt idx="160">
                  <c:v>3.421834822223091</c:v>
                </c:pt>
                <c:pt idx="161">
                  <c:v>2.7460117788324023</c:v>
                </c:pt>
                <c:pt idx="162">
                  <c:v>2.8455877098964022</c:v>
                </c:pt>
                <c:pt idx="163">
                  <c:v>2.6089735515474333</c:v>
                </c:pt>
                <c:pt idx="164">
                  <c:v>2.7759476847057707</c:v>
                </c:pt>
                <c:pt idx="165">
                  <c:v>2.9296164693185522</c:v>
                </c:pt>
                <c:pt idx="166">
                  <c:v>2.7269373083577797</c:v>
                </c:pt>
                <c:pt idx="167">
                  <c:v>2.7499364070856736</c:v>
                </c:pt>
                <c:pt idx="168">
                  <c:v>2.7316466409450069</c:v>
                </c:pt>
                <c:pt idx="169">
                  <c:v>2.8754210976384309</c:v>
                </c:pt>
                <c:pt idx="170">
                  <c:v>2.746219389717286</c:v>
                </c:pt>
                <c:pt idx="171">
                  <c:v>2.3346084767718045</c:v>
                </c:pt>
                <c:pt idx="172">
                  <c:v>2.1556142421067737</c:v>
                </c:pt>
                <c:pt idx="173">
                  <c:v>2.0394576142536813</c:v>
                </c:pt>
                <c:pt idx="174">
                  <c:v>2.3592072590244317</c:v>
                </c:pt>
                <c:pt idx="175">
                  <c:v>1.6724634607710565</c:v>
                </c:pt>
                <c:pt idx="176">
                  <c:v>1.8704807329567252</c:v>
                </c:pt>
                <c:pt idx="177">
                  <c:v>1.8432379824411482</c:v>
                </c:pt>
                <c:pt idx="178">
                  <c:v>1.6827246445455524</c:v>
                </c:pt>
                <c:pt idx="179">
                  <c:v>1.7833278571632638</c:v>
                </c:pt>
                <c:pt idx="180">
                  <c:v>1.699578137701252</c:v>
                </c:pt>
                <c:pt idx="181">
                  <c:v>2.1653621566399828</c:v>
                </c:pt>
                <c:pt idx="182">
                  <c:v>2.2517883240367631</c:v>
                </c:pt>
                <c:pt idx="183">
                  <c:v>2.4555947255685329</c:v>
                </c:pt>
                <c:pt idx="184">
                  <c:v>2.1600419225368483</c:v>
                </c:pt>
                <c:pt idx="185">
                  <c:v>2.6369702073154144</c:v>
                </c:pt>
                <c:pt idx="186">
                  <c:v>2.6521427898051009</c:v>
                </c:pt>
                <c:pt idx="187">
                  <c:v>2.6216114224787646</c:v>
                </c:pt>
                <c:pt idx="188">
                  <c:v>2.2350480863458477</c:v>
                </c:pt>
                <c:pt idx="189">
                  <c:v>2.4657784748163714</c:v>
                </c:pt>
                <c:pt idx="190">
                  <c:v>2.5455084859612231</c:v>
                </c:pt>
                <c:pt idx="191">
                  <c:v>2.8100864090353506</c:v>
                </c:pt>
                <c:pt idx="192">
                  <c:v>2.669972629000128</c:v>
                </c:pt>
                <c:pt idx="193">
                  <c:v>3.1252823560450782</c:v>
                </c:pt>
                <c:pt idx="194">
                  <c:v>2.7498310946465265</c:v>
                </c:pt>
                <c:pt idx="195">
                  <c:v>2.8832269896000406</c:v>
                </c:pt>
                <c:pt idx="196">
                  <c:v>3.4987354717727959</c:v>
                </c:pt>
                <c:pt idx="197">
                  <c:v>4.1283810120834374</c:v>
                </c:pt>
                <c:pt idx="198">
                  <c:v>4.0025023168112961</c:v>
                </c:pt>
                <c:pt idx="199">
                  <c:v>4.0195728323629831</c:v>
                </c:pt>
                <c:pt idx="200">
                  <c:v>4.0339712987807586</c:v>
                </c:pt>
                <c:pt idx="201">
                  <c:v>3.8094288040203539</c:v>
                </c:pt>
                <c:pt idx="202">
                  <c:v>3.7429648216088518</c:v>
                </c:pt>
                <c:pt idx="203">
                  <c:v>3.7347223804014895</c:v>
                </c:pt>
                <c:pt idx="204">
                  <c:v>4.0397666150788325</c:v>
                </c:pt>
                <c:pt idx="205">
                  <c:v>4.7860987258790955</c:v>
                </c:pt>
                <c:pt idx="206">
                  <c:v>4.8337325469884673</c:v>
                </c:pt>
                <c:pt idx="207">
                  <c:v>5.3875024135933369</c:v>
                </c:pt>
                <c:pt idx="208">
                  <c:v>8.1654797844356466</c:v>
                </c:pt>
                <c:pt idx="209">
                  <c:v>8.0694390588937246</c:v>
                </c:pt>
                <c:pt idx="210">
                  <c:v>7.5658443612021786</c:v>
                </c:pt>
                <c:pt idx="211">
                  <c:v>7.1997354389345736</c:v>
                </c:pt>
                <c:pt idx="212">
                  <c:v>6.99740600060339</c:v>
                </c:pt>
                <c:pt idx="213">
                  <c:v>7.0311695385325557</c:v>
                </c:pt>
                <c:pt idx="214">
                  <c:v>7.4321693587143356</c:v>
                </c:pt>
                <c:pt idx="215">
                  <c:v>8.2895099661230542</c:v>
                </c:pt>
                <c:pt idx="216">
                  <c:v>8.9513607528747041</c:v>
                </c:pt>
                <c:pt idx="217">
                  <c:v>9.2995128173564812</c:v>
                </c:pt>
                <c:pt idx="218">
                  <c:v>9.4125643578133911</c:v>
                </c:pt>
                <c:pt idx="219">
                  <c:v>9.3743999448564708</c:v>
                </c:pt>
                <c:pt idx="220">
                  <c:v>9.4483615201089055</c:v>
                </c:pt>
                <c:pt idx="221">
                  <c:v>9.7416917755946528</c:v>
                </c:pt>
                <c:pt idx="222">
                  <c:v>9.9402817853293755</c:v>
                </c:pt>
                <c:pt idx="223">
                  <c:v>9.9592266803876015</c:v>
                </c:pt>
                <c:pt idx="224">
                  <c:v>10.724875616329932</c:v>
                </c:pt>
                <c:pt idx="225">
                  <c:v>12.836431673736627</c:v>
                </c:pt>
                <c:pt idx="226">
                  <c:v>12.786133001601939</c:v>
                </c:pt>
                <c:pt idx="227">
                  <c:v>13.828735750647535</c:v>
                </c:pt>
                <c:pt idx="228">
                  <c:v>16.193295322258706</c:v>
                </c:pt>
                <c:pt idx="229">
                  <c:v>15.360391044050669</c:v>
                </c:pt>
                <c:pt idx="230">
                  <c:v>18.954676534444626</c:v>
                </c:pt>
                <c:pt idx="231">
                  <c:v>16.289363263723502</c:v>
                </c:pt>
                <c:pt idx="232">
                  <c:v>14.951973575867417</c:v>
                </c:pt>
                <c:pt idx="233">
                  <c:v>14.895560371427674</c:v>
                </c:pt>
                <c:pt idx="234">
                  <c:v>14.779600625323397</c:v>
                </c:pt>
                <c:pt idx="235">
                  <c:v>14.400903372109241</c:v>
                </c:pt>
                <c:pt idx="236">
                  <c:v>13.263210802281723</c:v>
                </c:pt>
                <c:pt idx="237">
                  <c:v>13.50597333515875</c:v>
                </c:pt>
                <c:pt idx="238">
                  <c:v>13.558905575952608</c:v>
                </c:pt>
                <c:pt idx="239">
                  <c:v>13.165205705817783</c:v>
                </c:pt>
                <c:pt idx="240">
                  <c:v>13.720147399177641</c:v>
                </c:pt>
                <c:pt idx="241">
                  <c:v>13.898894983922583</c:v>
                </c:pt>
                <c:pt idx="242">
                  <c:v>14.253033855172404</c:v>
                </c:pt>
                <c:pt idx="243">
                  <c:v>14.635690468792673</c:v>
                </c:pt>
                <c:pt idx="244">
                  <c:v>14.152307785096152</c:v>
                </c:pt>
                <c:pt idx="245">
                  <c:v>14.305248702993477</c:v>
                </c:pt>
                <c:pt idx="246">
                  <c:v>14.348578567747738</c:v>
                </c:pt>
                <c:pt idx="247">
                  <c:v>14.032904353831466</c:v>
                </c:pt>
                <c:pt idx="248">
                  <c:v>13.91017901310474</c:v>
                </c:pt>
                <c:pt idx="249">
                  <c:v>14.29244128474676</c:v>
                </c:pt>
                <c:pt idx="250">
                  <c:v>13.246962958161411</c:v>
                </c:pt>
                <c:pt idx="251">
                  <c:v>14.332700167164148</c:v>
                </c:pt>
                <c:pt idx="252">
                  <c:v>14.452467999358575</c:v>
                </c:pt>
                <c:pt idx="253">
                  <c:v>16.96516178844789</c:v>
                </c:pt>
                <c:pt idx="254">
                  <c:v>18.21536718658421</c:v>
                </c:pt>
                <c:pt idx="255">
                  <c:v>18.091645496649058</c:v>
                </c:pt>
                <c:pt idx="256">
                  <c:v>16.827727924146462</c:v>
                </c:pt>
                <c:pt idx="257">
                  <c:v>16.841640006913018</c:v>
                </c:pt>
                <c:pt idx="258">
                  <c:v>16.667596476190958</c:v>
                </c:pt>
                <c:pt idx="259">
                  <c:v>15.857485033464759</c:v>
                </c:pt>
                <c:pt idx="260">
                  <c:v>15.183756061296116</c:v>
                </c:pt>
                <c:pt idx="261">
                  <c:v>14.641559687582761</c:v>
                </c:pt>
                <c:pt idx="262">
                  <c:v>14.292421593034256</c:v>
                </c:pt>
                <c:pt idx="263">
                  <c:v>14.123650460066429</c:v>
                </c:pt>
                <c:pt idx="264">
                  <c:v>13.716202121741894</c:v>
                </c:pt>
                <c:pt idx="265">
                  <c:v>14.115196667467744</c:v>
                </c:pt>
                <c:pt idx="266">
                  <c:v>14.350595018281375</c:v>
                </c:pt>
                <c:pt idx="267">
                  <c:v>14.60900139358252</c:v>
                </c:pt>
                <c:pt idx="268">
                  <c:v>15.80112185048681</c:v>
                </c:pt>
                <c:pt idx="269">
                  <c:v>15.662298756664473</c:v>
                </c:pt>
                <c:pt idx="270">
                  <c:v>16.324973210497017</c:v>
                </c:pt>
                <c:pt idx="271">
                  <c:v>15.628099363851966</c:v>
                </c:pt>
                <c:pt idx="272">
                  <c:v>16.64607224758543</c:v>
                </c:pt>
                <c:pt idx="273">
                  <c:v>17.762553127292001</c:v>
                </c:pt>
                <c:pt idx="274">
                  <c:v>18.072888516355334</c:v>
                </c:pt>
                <c:pt idx="275">
                  <c:v>17.365724294996564</c:v>
                </c:pt>
                <c:pt idx="276">
                  <c:v>17.842159945907476</c:v>
                </c:pt>
                <c:pt idx="277">
                  <c:v>17.932913812438379</c:v>
                </c:pt>
                <c:pt idx="278">
                  <c:v>17.612083858931339</c:v>
                </c:pt>
                <c:pt idx="279">
                  <c:v>17.381139985415995</c:v>
                </c:pt>
                <c:pt idx="280">
                  <c:v>17.810034644967864</c:v>
                </c:pt>
                <c:pt idx="281">
                  <c:v>18.248588996273774</c:v>
                </c:pt>
                <c:pt idx="282">
                  <c:v>18.366729195447149</c:v>
                </c:pt>
                <c:pt idx="283">
                  <c:v>18.175416837872049</c:v>
                </c:pt>
                <c:pt idx="284">
                  <c:v>18.537062971208584</c:v>
                </c:pt>
                <c:pt idx="285">
                  <c:v>18.8078784126944</c:v>
                </c:pt>
                <c:pt idx="286">
                  <c:v>19.151036153134939</c:v>
                </c:pt>
                <c:pt idx="287">
                  <c:v>19.237835025155658</c:v>
                </c:pt>
                <c:pt idx="288">
                  <c:v>18.773197857636291</c:v>
                </c:pt>
                <c:pt idx="289">
                  <c:v>18.132829695334873</c:v>
                </c:pt>
                <c:pt idx="290">
                  <c:v>18.196103352157024</c:v>
                </c:pt>
                <c:pt idx="291">
                  <c:v>18.291770114904526</c:v>
                </c:pt>
                <c:pt idx="292">
                  <c:v>17.309485354328636</c:v>
                </c:pt>
                <c:pt idx="293">
                  <c:v>18.065204516764787</c:v>
                </c:pt>
                <c:pt idx="294">
                  <c:v>17.81546644340748</c:v>
                </c:pt>
                <c:pt idx="295">
                  <c:v>17.36224169677385</c:v>
                </c:pt>
                <c:pt idx="296">
                  <c:v>17.179171287609975</c:v>
                </c:pt>
                <c:pt idx="297">
                  <c:v>16.349946640815283</c:v>
                </c:pt>
                <c:pt idx="298">
                  <c:v>16.811679669170253</c:v>
                </c:pt>
                <c:pt idx="299">
                  <c:v>17.484284496817647</c:v>
                </c:pt>
                <c:pt idx="300">
                  <c:v>17.645850477148773</c:v>
                </c:pt>
                <c:pt idx="301">
                  <c:v>17.669991996903711</c:v>
                </c:pt>
                <c:pt idx="302">
                  <c:v>17.434570518577395</c:v>
                </c:pt>
                <c:pt idx="303">
                  <c:v>16.096626462596465</c:v>
                </c:pt>
                <c:pt idx="304">
                  <c:v>14.194478249418708</c:v>
                </c:pt>
                <c:pt idx="305">
                  <c:v>14.232431374864962</c:v>
                </c:pt>
                <c:pt idx="306">
                  <c:v>14.492768766084808</c:v>
                </c:pt>
                <c:pt idx="307">
                  <c:v>14.537492612040491</c:v>
                </c:pt>
                <c:pt idx="308">
                  <c:v>14.421697345552076</c:v>
                </c:pt>
                <c:pt idx="309">
                  <c:v>13.961988831274352</c:v>
                </c:pt>
                <c:pt idx="310">
                  <c:v>13.949745359855159</c:v>
                </c:pt>
                <c:pt idx="311">
                  <c:v>13.976295576073872</c:v>
                </c:pt>
                <c:pt idx="312">
                  <c:v>14.234494272611453</c:v>
                </c:pt>
                <c:pt idx="313">
                  <c:v>14.371934983190471</c:v>
                </c:pt>
                <c:pt idx="314">
                  <c:v>14.226030860820039</c:v>
                </c:pt>
                <c:pt idx="315">
                  <c:v>14.393789724708373</c:v>
                </c:pt>
                <c:pt idx="316">
                  <c:v>14.243997546529652</c:v>
                </c:pt>
                <c:pt idx="317">
                  <c:v>14.263353317143746</c:v>
                </c:pt>
                <c:pt idx="318">
                  <c:v>14.84356311868047</c:v>
                </c:pt>
                <c:pt idx="319">
                  <c:v>15.195630528439906</c:v>
                </c:pt>
                <c:pt idx="320">
                  <c:v>15.747705305183413</c:v>
                </c:pt>
                <c:pt idx="321">
                  <c:v>15.143924131571239</c:v>
                </c:pt>
                <c:pt idx="322">
                  <c:v>14.654358930049337</c:v>
                </c:pt>
                <c:pt idx="323">
                  <c:v>14.520560311632202</c:v>
                </c:pt>
                <c:pt idx="324">
                  <c:v>14.883647338979888</c:v>
                </c:pt>
                <c:pt idx="325">
                  <c:v>14.746358183032783</c:v>
                </c:pt>
                <c:pt idx="326">
                  <c:v>14.204593440012747</c:v>
                </c:pt>
                <c:pt idx="327">
                  <c:v>14.02699652190822</c:v>
                </c:pt>
                <c:pt idx="328">
                  <c:v>14.063678780915145</c:v>
                </c:pt>
                <c:pt idx="329">
                  <c:v>13.810178839032105</c:v>
                </c:pt>
                <c:pt idx="330">
                  <c:v>14.433595702725821</c:v>
                </c:pt>
                <c:pt idx="331">
                  <c:v>14.486070200661993</c:v>
                </c:pt>
                <c:pt idx="332">
                  <c:v>14.138489963115797</c:v>
                </c:pt>
                <c:pt idx="333">
                  <c:v>13.390619661401137</c:v>
                </c:pt>
                <c:pt idx="334">
                  <c:v>13.160167455949146</c:v>
                </c:pt>
                <c:pt idx="335">
                  <c:v>13.417926222603672</c:v>
                </c:pt>
                <c:pt idx="336">
                  <c:v>14.048600863065698</c:v>
                </c:pt>
                <c:pt idx="337">
                  <c:v>15.611293649261215</c:v>
                </c:pt>
                <c:pt idx="338">
                  <c:v>15.450301558832136</c:v>
                </c:pt>
                <c:pt idx="339">
                  <c:v>15.693812662224559</c:v>
                </c:pt>
                <c:pt idx="340">
                  <c:v>15.853778116915684</c:v>
                </c:pt>
                <c:pt idx="341">
                  <c:v>15.880284377914222</c:v>
                </c:pt>
                <c:pt idx="342">
                  <c:v>15.526542200635539</c:v>
                </c:pt>
                <c:pt idx="343">
                  <c:v>15.351417011208902</c:v>
                </c:pt>
                <c:pt idx="344">
                  <c:v>15.589668533731338</c:v>
                </c:pt>
                <c:pt idx="345">
                  <c:v>15.421789230687665</c:v>
                </c:pt>
                <c:pt idx="346">
                  <c:v>15.97216698356274</c:v>
                </c:pt>
                <c:pt idx="347">
                  <c:v>16.23319618129937</c:v>
                </c:pt>
                <c:pt idx="348">
                  <c:v>15.842362405556653</c:v>
                </c:pt>
                <c:pt idx="349">
                  <c:v>15.760407423653323</c:v>
                </c:pt>
                <c:pt idx="350">
                  <c:v>15.812619610356338</c:v>
                </c:pt>
                <c:pt idx="351">
                  <c:v>15.558548182179855</c:v>
                </c:pt>
                <c:pt idx="352">
                  <c:v>15.68289757118948</c:v>
                </c:pt>
                <c:pt idx="353">
                  <c:v>15.728681834388514</c:v>
                </c:pt>
                <c:pt idx="354">
                  <c:v>15.535377915239446</c:v>
                </c:pt>
                <c:pt idx="355">
                  <c:v>15.729551165175026</c:v>
                </c:pt>
                <c:pt idx="356">
                  <c:v>15.49352206217025</c:v>
                </c:pt>
                <c:pt idx="357">
                  <c:v>16.284182425914718</c:v>
                </c:pt>
                <c:pt idx="358">
                  <c:v>16.633285084323557</c:v>
                </c:pt>
                <c:pt idx="359">
                  <c:v>17.16758598788255</c:v>
                </c:pt>
                <c:pt idx="360">
                  <c:v>17.312974499379695</c:v>
                </c:pt>
                <c:pt idx="361">
                  <c:v>17.682275203646512</c:v>
                </c:pt>
                <c:pt idx="362">
                  <c:v>17.690974815883841</c:v>
                </c:pt>
                <c:pt idx="363">
                  <c:v>17.607377026086056</c:v>
                </c:pt>
                <c:pt idx="364">
                  <c:v>18.34858338247156</c:v>
                </c:pt>
                <c:pt idx="365">
                  <c:v>18.647106077737053</c:v>
                </c:pt>
                <c:pt idx="366">
                  <c:v>19.042944884729884</c:v>
                </c:pt>
                <c:pt idx="367">
                  <c:v>19.639190581489597</c:v>
                </c:pt>
                <c:pt idx="368">
                  <c:v>19.737115635354741</c:v>
                </c:pt>
                <c:pt idx="369">
                  <c:v>19.514671272788277</c:v>
                </c:pt>
                <c:pt idx="370">
                  <c:v>18.917362568812802</c:v>
                </c:pt>
                <c:pt idx="371">
                  <c:v>19.132945948856062</c:v>
                </c:pt>
                <c:pt idx="372">
                  <c:v>20.009443747149724</c:v>
                </c:pt>
                <c:pt idx="373">
                  <c:v>20.285820686334777</c:v>
                </c:pt>
                <c:pt idx="374">
                  <c:v>19.837429695052734</c:v>
                </c:pt>
                <c:pt idx="375">
                  <c:v>19.600755460204123</c:v>
                </c:pt>
                <c:pt idx="376">
                  <c:v>18.808079376499087</c:v>
                </c:pt>
                <c:pt idx="377">
                  <c:v>19.573687297600273</c:v>
                </c:pt>
                <c:pt idx="378">
                  <c:v>20.010464454307943</c:v>
                </c:pt>
                <c:pt idx="379">
                  <c:v>20.216466872592509</c:v>
                </c:pt>
                <c:pt idx="380">
                  <c:v>20.494486734017549</c:v>
                </c:pt>
                <c:pt idx="381">
                  <c:v>20.423373348258522</c:v>
                </c:pt>
                <c:pt idx="382">
                  <c:v>20.352269832455661</c:v>
                </c:pt>
                <c:pt idx="383">
                  <c:v>19.935208235160971</c:v>
                </c:pt>
                <c:pt idx="384">
                  <c:v>19.772767123331558</c:v>
                </c:pt>
                <c:pt idx="385">
                  <c:v>19.875315499652025</c:v>
                </c:pt>
                <c:pt idx="386">
                  <c:v>20.016334374249322</c:v>
                </c:pt>
                <c:pt idx="387">
                  <c:v>19.789180246366023</c:v>
                </c:pt>
                <c:pt idx="388">
                  <c:v>20.2536489586568</c:v>
                </c:pt>
                <c:pt idx="389">
                  <c:v>21.039057880230526</c:v>
                </c:pt>
                <c:pt idx="390">
                  <c:v>20.869866437169861</c:v>
                </c:pt>
                <c:pt idx="391">
                  <c:v>20.213978923790865</c:v>
                </c:pt>
                <c:pt idx="392">
                  <c:v>20.318594803551626</c:v>
                </c:pt>
                <c:pt idx="393">
                  <c:v>20.224918636138266</c:v>
                </c:pt>
                <c:pt idx="394">
                  <c:v>19.679468708732493</c:v>
                </c:pt>
                <c:pt idx="395">
                  <c:v>19.762970147577018</c:v>
                </c:pt>
                <c:pt idx="396">
                  <c:v>19.719821534923042</c:v>
                </c:pt>
                <c:pt idx="397">
                  <c:v>20.19168819861541</c:v>
                </c:pt>
                <c:pt idx="398">
                  <c:v>20.202051861088542</c:v>
                </c:pt>
                <c:pt idx="399">
                  <c:v>20.031364212458659</c:v>
                </c:pt>
                <c:pt idx="400">
                  <c:v>19.537072881690687</c:v>
                </c:pt>
                <c:pt idx="401">
                  <c:v>19.333281014429371</c:v>
                </c:pt>
                <c:pt idx="402">
                  <c:v>19.525254152312989</c:v>
                </c:pt>
                <c:pt idx="403">
                  <c:v>19.91404524891869</c:v>
                </c:pt>
                <c:pt idx="404">
                  <c:v>19.624010450274643</c:v>
                </c:pt>
                <c:pt idx="405">
                  <c:v>20.10546176754837</c:v>
                </c:pt>
                <c:pt idx="406">
                  <c:v>19.919935715612414</c:v>
                </c:pt>
                <c:pt idx="407">
                  <c:v>19.866509125647337</c:v>
                </c:pt>
                <c:pt idx="408">
                  <c:v>19.821632414493795</c:v>
                </c:pt>
                <c:pt idx="409">
                  <c:v>20.869813580858377</c:v>
                </c:pt>
                <c:pt idx="410">
                  <c:v>21.567161360975785</c:v>
                </c:pt>
                <c:pt idx="411">
                  <c:v>21.52693109503392</c:v>
                </c:pt>
                <c:pt idx="412">
                  <c:v>21.67698902347459</c:v>
                </c:pt>
                <c:pt idx="413">
                  <c:v>21.674483291542845</c:v>
                </c:pt>
                <c:pt idx="414">
                  <c:v>21.315528024527875</c:v>
                </c:pt>
                <c:pt idx="415">
                  <c:v>22.083442935830622</c:v>
                </c:pt>
                <c:pt idx="416">
                  <c:v>22.061257410601165</c:v>
                </c:pt>
                <c:pt idx="417">
                  <c:v>22.551864785230148</c:v>
                </c:pt>
                <c:pt idx="418">
                  <c:v>22.27657704786634</c:v>
                </c:pt>
                <c:pt idx="419">
                  <c:v>22.057842939238093</c:v>
                </c:pt>
                <c:pt idx="420">
                  <c:v>22.055019186765669</c:v>
                </c:pt>
                <c:pt idx="421">
                  <c:v>22.534421179419951</c:v>
                </c:pt>
                <c:pt idx="422">
                  <c:v>23.236323910943835</c:v>
                </c:pt>
                <c:pt idx="423">
                  <c:v>23.672629353778497</c:v>
                </c:pt>
                <c:pt idx="424">
                  <c:v>24.442815967162268</c:v>
                </c:pt>
                <c:pt idx="425">
                  <c:v>24.072554765559229</c:v>
                </c:pt>
                <c:pt idx="426">
                  <c:v>23.918233262635201</c:v>
                </c:pt>
                <c:pt idx="427">
                  <c:v>23.55958708070558</c:v>
                </c:pt>
                <c:pt idx="428">
                  <c:v>23.287370291843846</c:v>
                </c:pt>
                <c:pt idx="429">
                  <c:v>23.244176081951483</c:v>
                </c:pt>
                <c:pt idx="430">
                  <c:v>22.823056535262175</c:v>
                </c:pt>
                <c:pt idx="431">
                  <c:v>22.472349935792391</c:v>
                </c:pt>
                <c:pt idx="432">
                  <c:v>22.170916609235004</c:v>
                </c:pt>
                <c:pt idx="433">
                  <c:v>22.195668198870333</c:v>
                </c:pt>
                <c:pt idx="434">
                  <c:v>21.252166335678481</c:v>
                </c:pt>
                <c:pt idx="435">
                  <c:v>21.102318694510981</c:v>
                </c:pt>
                <c:pt idx="436">
                  <c:v>20.750048154842627</c:v>
                </c:pt>
                <c:pt idx="437">
                  <c:v>20.784343736248978</c:v>
                </c:pt>
                <c:pt idx="438">
                  <c:v>19.955064078110276</c:v>
                </c:pt>
                <c:pt idx="439">
                  <c:v>19.905744721583531</c:v>
                </c:pt>
                <c:pt idx="440">
                  <c:v>19.988309995538312</c:v>
                </c:pt>
                <c:pt idx="441">
                  <c:v>19.933348087722113</c:v>
                </c:pt>
                <c:pt idx="442">
                  <c:v>19.381993922975305</c:v>
                </c:pt>
                <c:pt idx="443">
                  <c:v>18.818169728577082</c:v>
                </c:pt>
                <c:pt idx="444">
                  <c:v>18.227967258162359</c:v>
                </c:pt>
                <c:pt idx="445">
                  <c:v>17.812257136785227</c:v>
                </c:pt>
                <c:pt idx="446">
                  <c:v>17.535791385369158</c:v>
                </c:pt>
                <c:pt idx="447">
                  <c:v>17.834168669749605</c:v>
                </c:pt>
                <c:pt idx="448">
                  <c:v>17.223144359662655</c:v>
                </c:pt>
                <c:pt idx="449">
                  <c:v>17.100232603726283</c:v>
                </c:pt>
                <c:pt idx="450">
                  <c:v>17.32814702782477</c:v>
                </c:pt>
                <c:pt idx="451">
                  <c:v>17.523039742833689</c:v>
                </c:pt>
                <c:pt idx="452">
                  <c:v>16.535459460209069</c:v>
                </c:pt>
                <c:pt idx="453">
                  <c:v>15.780701781359841</c:v>
                </c:pt>
                <c:pt idx="454">
                  <c:v>14.946486840985829</c:v>
                </c:pt>
                <c:pt idx="455">
                  <c:v>15.316511443657932</c:v>
                </c:pt>
                <c:pt idx="456">
                  <c:v>14.99681851892991</c:v>
                </c:pt>
                <c:pt idx="457">
                  <c:v>15.193133145584081</c:v>
                </c:pt>
                <c:pt idx="458">
                  <c:v>14.878934426198253</c:v>
                </c:pt>
                <c:pt idx="459">
                  <c:v>14.788556052512725</c:v>
                </c:pt>
                <c:pt idx="460">
                  <c:v>14.223559100364636</c:v>
                </c:pt>
                <c:pt idx="461">
                  <c:v>14.362119293903586</c:v>
                </c:pt>
                <c:pt idx="462">
                  <c:v>14.051807811791628</c:v>
                </c:pt>
                <c:pt idx="463">
                  <c:v>13.788938642873694</c:v>
                </c:pt>
                <c:pt idx="464">
                  <c:v>13.874931983770079</c:v>
                </c:pt>
                <c:pt idx="465">
                  <c:v>14.230837241936566</c:v>
                </c:pt>
                <c:pt idx="466">
                  <c:v>14.301096075338272</c:v>
                </c:pt>
                <c:pt idx="467">
                  <c:v>13.227278901607399</c:v>
                </c:pt>
                <c:pt idx="468">
                  <c:v>12.683568938792611</c:v>
                </c:pt>
                <c:pt idx="469">
                  <c:v>11.868009331815754</c:v>
                </c:pt>
                <c:pt idx="470">
                  <c:v>11.140123725348804</c:v>
                </c:pt>
                <c:pt idx="471">
                  <c:v>11.319283762073184</c:v>
                </c:pt>
                <c:pt idx="472">
                  <c:v>11.328257538189646</c:v>
                </c:pt>
                <c:pt idx="473">
                  <c:v>12.007134757717687</c:v>
                </c:pt>
                <c:pt idx="474">
                  <c:v>12.356129310138542</c:v>
                </c:pt>
                <c:pt idx="475">
                  <c:v>11.81422305927402</c:v>
                </c:pt>
                <c:pt idx="476">
                  <c:v>11.18448102096281</c:v>
                </c:pt>
                <c:pt idx="477">
                  <c:v>10.592903790100451</c:v>
                </c:pt>
                <c:pt idx="478">
                  <c:v>10.312003916739609</c:v>
                </c:pt>
                <c:pt idx="479">
                  <c:v>10.99708643573971</c:v>
                </c:pt>
                <c:pt idx="480">
                  <c:v>11.500352039821426</c:v>
                </c:pt>
                <c:pt idx="481">
                  <c:v>11.752648104573238</c:v>
                </c:pt>
                <c:pt idx="482">
                  <c:v>11.396456366556684</c:v>
                </c:pt>
                <c:pt idx="483">
                  <c:v>11.885254526584642</c:v>
                </c:pt>
                <c:pt idx="484">
                  <c:v>11.147284807501423</c:v>
                </c:pt>
                <c:pt idx="485">
                  <c:v>11.163615449914799</c:v>
                </c:pt>
                <c:pt idx="486">
                  <c:v>11.313374460173442</c:v>
                </c:pt>
                <c:pt idx="487">
                  <c:v>11.232999700972535</c:v>
                </c:pt>
                <c:pt idx="488">
                  <c:v>11.507200707631915</c:v>
                </c:pt>
                <c:pt idx="489">
                  <c:v>10.786667152284114</c:v>
                </c:pt>
                <c:pt idx="490">
                  <c:v>10.358504251740053</c:v>
                </c:pt>
                <c:pt idx="491">
                  <c:v>9.3409535002446642</c:v>
                </c:pt>
                <c:pt idx="492">
                  <c:v>8.6402833647968968</c:v>
                </c:pt>
                <c:pt idx="493">
                  <c:v>9.48918647406507</c:v>
                </c:pt>
                <c:pt idx="494">
                  <c:v>8.9411029637738615</c:v>
                </c:pt>
                <c:pt idx="495">
                  <c:v>8.8336035211969097</c:v>
                </c:pt>
                <c:pt idx="496">
                  <c:v>8.6557087986044436</c:v>
                </c:pt>
                <c:pt idx="497">
                  <c:v>8.5649431968229059</c:v>
                </c:pt>
                <c:pt idx="498">
                  <c:v>8.7365958142233247</c:v>
                </c:pt>
                <c:pt idx="499">
                  <c:v>8.9509053101384453</c:v>
                </c:pt>
                <c:pt idx="500">
                  <c:v>9.2067888585842805</c:v>
                </c:pt>
                <c:pt idx="501">
                  <c:v>8.9659873994150772</c:v>
                </c:pt>
                <c:pt idx="502">
                  <c:v>8.9998451066737317</c:v>
                </c:pt>
                <c:pt idx="503">
                  <c:v>8.8950749712651156</c:v>
                </c:pt>
                <c:pt idx="504">
                  <c:v>8.7779431044399558</c:v>
                </c:pt>
                <c:pt idx="505">
                  <c:v>8.3589916853597845</c:v>
                </c:pt>
                <c:pt idx="506">
                  <c:v>8.8218690203705421</c:v>
                </c:pt>
                <c:pt idx="507">
                  <c:v>9.0003999356625286</c:v>
                </c:pt>
                <c:pt idx="508">
                  <c:v>9.3748128836904865</c:v>
                </c:pt>
                <c:pt idx="509">
                  <c:v>10.267049999327682</c:v>
                </c:pt>
                <c:pt idx="510">
                  <c:v>10.315738390785057</c:v>
                </c:pt>
                <c:pt idx="511">
                  <c:v>10.698677869907991</c:v>
                </c:pt>
                <c:pt idx="512">
                  <c:v>11.192481951016276</c:v>
                </c:pt>
                <c:pt idx="513">
                  <c:v>10.876827869696726</c:v>
                </c:pt>
                <c:pt idx="514">
                  <c:v>11.203312861343949</c:v>
                </c:pt>
                <c:pt idx="515">
                  <c:v>11.476806107987358</c:v>
                </c:pt>
                <c:pt idx="516">
                  <c:v>9.4828453987235264</c:v>
                </c:pt>
                <c:pt idx="517">
                  <c:v>11.82353640347127</c:v>
                </c:pt>
                <c:pt idx="518">
                  <c:v>10.894965878065221</c:v>
                </c:pt>
                <c:pt idx="519">
                  <c:v>10.943096722964762</c:v>
                </c:pt>
                <c:pt idx="520">
                  <c:v>10.550540264681363</c:v>
                </c:pt>
                <c:pt idx="521">
                  <c:v>10.461303574691172</c:v>
                </c:pt>
                <c:pt idx="522">
                  <c:v>10.732921673241581</c:v>
                </c:pt>
                <c:pt idx="523">
                  <c:v>10.51699397377841</c:v>
                </c:pt>
                <c:pt idx="524">
                  <c:v>10.479957272144812</c:v>
                </c:pt>
                <c:pt idx="525">
                  <c:v>9.105184308026292</c:v>
                </c:pt>
                <c:pt idx="526">
                  <c:v>8.7386176571044203</c:v>
                </c:pt>
                <c:pt idx="527">
                  <c:v>8.6571192353277926</c:v>
                </c:pt>
                <c:pt idx="528">
                  <c:v>8.5613835926771298</c:v>
                </c:pt>
                <c:pt idx="529">
                  <c:v>8.3941694356188368</c:v>
                </c:pt>
                <c:pt idx="530">
                  <c:v>8.5393812303406804</c:v>
                </c:pt>
                <c:pt idx="531">
                  <c:v>8.8624962529070928</c:v>
                </c:pt>
                <c:pt idx="532">
                  <c:v>9.1417773811766967</c:v>
                </c:pt>
                <c:pt idx="533">
                  <c:v>8.9155992447585319</c:v>
                </c:pt>
                <c:pt idx="534">
                  <c:v>8.7264993619736266</c:v>
                </c:pt>
                <c:pt idx="535">
                  <c:v>7.8406468257747663</c:v>
                </c:pt>
                <c:pt idx="536">
                  <c:v>7.65618082688857</c:v>
                </c:pt>
                <c:pt idx="537">
                  <c:v>7.6290890302580072</c:v>
                </c:pt>
                <c:pt idx="538">
                  <c:v>7.4324998730460168</c:v>
                </c:pt>
                <c:pt idx="539">
                  <c:v>7.3601336162157693</c:v>
                </c:pt>
                <c:pt idx="540">
                  <c:v>7.308108092998955</c:v>
                </c:pt>
                <c:pt idx="541">
                  <c:v>7.6404217842387601</c:v>
                </c:pt>
                <c:pt idx="542">
                  <c:v>7.217622660978229</c:v>
                </c:pt>
                <c:pt idx="543">
                  <c:v>6.6350091806012923</c:v>
                </c:pt>
                <c:pt idx="544">
                  <c:v>6.86609198816166</c:v>
                </c:pt>
                <c:pt idx="545">
                  <c:v>6.9543842811804701</c:v>
                </c:pt>
                <c:pt idx="546">
                  <c:v>7.0757136190551906</c:v>
                </c:pt>
                <c:pt idx="547">
                  <c:v>6.9897181646457085</c:v>
                </c:pt>
                <c:pt idx="548">
                  <c:v>6.5727804117707844</c:v>
                </c:pt>
                <c:pt idx="549">
                  <c:v>6.5055335382714796</c:v>
                </c:pt>
                <c:pt idx="550">
                  <c:v>6.534131789938602</c:v>
                </c:pt>
                <c:pt idx="551">
                  <c:v>6.1698884536989462</c:v>
                </c:pt>
                <c:pt idx="552">
                  <c:v>6.6720281178327845</c:v>
                </c:pt>
                <c:pt idx="553">
                  <c:v>7.5408853271267118</c:v>
                </c:pt>
                <c:pt idx="554">
                  <c:v>6.7262337676953443</c:v>
                </c:pt>
                <c:pt idx="555">
                  <c:v>6.5141666953316246</c:v>
                </c:pt>
                <c:pt idx="556">
                  <c:v>6.3268871187061038</c:v>
                </c:pt>
                <c:pt idx="557">
                  <c:v>6.1284415667049119</c:v>
                </c:pt>
                <c:pt idx="558">
                  <c:v>6.4497121511755573</c:v>
                </c:pt>
                <c:pt idx="559">
                  <c:v>7.2875948761192966</c:v>
                </c:pt>
                <c:pt idx="560">
                  <c:v>7.1024245454350821</c:v>
                </c:pt>
                <c:pt idx="561">
                  <c:v>7.0788767686146503</c:v>
                </c:pt>
                <c:pt idx="562">
                  <c:v>6.2441031989523443</c:v>
                </c:pt>
                <c:pt idx="563">
                  <c:v>6.2456445628083612</c:v>
                </c:pt>
                <c:pt idx="564">
                  <c:v>6.2071443898030987</c:v>
                </c:pt>
                <c:pt idx="565">
                  <c:v>6.2756432507295568</c:v>
                </c:pt>
                <c:pt idx="566">
                  <c:v>6.1964444599521995</c:v>
                </c:pt>
                <c:pt idx="567">
                  <c:v>5.9965996683403189</c:v>
                </c:pt>
                <c:pt idx="568">
                  <c:v>6.0615668706849979</c:v>
                </c:pt>
                <c:pt idx="569">
                  <c:v>5.9206136086870309</c:v>
                </c:pt>
                <c:pt idx="570">
                  <c:v>6.2884679446148839</c:v>
                </c:pt>
                <c:pt idx="571">
                  <c:v>6.2693415820201714</c:v>
                </c:pt>
                <c:pt idx="572">
                  <c:v>5.9875876400994565</c:v>
                </c:pt>
                <c:pt idx="573">
                  <c:v>6.0613456547176758</c:v>
                </c:pt>
                <c:pt idx="574">
                  <c:v>6.1828238633665045</c:v>
                </c:pt>
                <c:pt idx="575">
                  <c:v>6.5907422172766461</c:v>
                </c:pt>
                <c:pt idx="576">
                  <c:v>6.8962758566484039</c:v>
                </c:pt>
                <c:pt idx="577">
                  <c:v>7.0939159742483771</c:v>
                </c:pt>
                <c:pt idx="578">
                  <c:v>7.3295384755761583</c:v>
                </c:pt>
                <c:pt idx="579">
                  <c:v>7.0527186340671344</c:v>
                </c:pt>
                <c:pt idx="580">
                  <c:v>6.7678665127505644</c:v>
                </c:pt>
                <c:pt idx="581">
                  <c:v>7.4006621821798291</c:v>
                </c:pt>
                <c:pt idx="582">
                  <c:v>7.2072535541764404</c:v>
                </c:pt>
                <c:pt idx="583">
                  <c:v>7.482857914470209</c:v>
                </c:pt>
                <c:pt idx="584">
                  <c:v>7.8753682399139269</c:v>
                </c:pt>
                <c:pt idx="585">
                  <c:v>8.036459994894285</c:v>
                </c:pt>
                <c:pt idx="586">
                  <c:v>7.6028534721705565</c:v>
                </c:pt>
                <c:pt idx="587">
                  <c:v>7.3806730526187359</c:v>
                </c:pt>
                <c:pt idx="588">
                  <c:v>7.411423445413301</c:v>
                </c:pt>
                <c:pt idx="589">
                  <c:v>7.6087819707258308</c:v>
                </c:pt>
                <c:pt idx="590">
                  <c:v>8.0059682203766478</c:v>
                </c:pt>
                <c:pt idx="591">
                  <c:v>8.1455909776333222</c:v>
                </c:pt>
                <c:pt idx="592">
                  <c:v>8.0068688646894195</c:v>
                </c:pt>
                <c:pt idx="593">
                  <c:v>7.8277500051280535</c:v>
                </c:pt>
                <c:pt idx="594">
                  <c:v>8.0060585373287871</c:v>
                </c:pt>
                <c:pt idx="595">
                  <c:v>7.8676330810062423</c:v>
                </c:pt>
                <c:pt idx="596">
                  <c:v>7.7244997169455543</c:v>
                </c:pt>
                <c:pt idx="597">
                  <c:v>7.531377844271625</c:v>
                </c:pt>
                <c:pt idx="598">
                  <c:v>6.8666431882324241</c:v>
                </c:pt>
                <c:pt idx="599">
                  <c:v>7.0080771881843473</c:v>
                </c:pt>
                <c:pt idx="600">
                  <c:v>7.1410525234478994</c:v>
                </c:pt>
                <c:pt idx="601">
                  <c:v>6.7690403569130364</c:v>
                </c:pt>
                <c:pt idx="602">
                  <c:v>6.9899104286428537</c:v>
                </c:pt>
                <c:pt idx="603">
                  <c:v>7.3731958275694787</c:v>
                </c:pt>
                <c:pt idx="604">
                  <c:v>7.2449135635987094</c:v>
                </c:pt>
                <c:pt idx="605">
                  <c:v>7.0480254996267311</c:v>
                </c:pt>
                <c:pt idx="606">
                  <c:v>6.3663697595713886</c:v>
                </c:pt>
                <c:pt idx="607">
                  <c:v>6.5357866971224254</c:v>
                </c:pt>
                <c:pt idx="608">
                  <c:v>6.5403757887468883</c:v>
                </c:pt>
                <c:pt idx="609">
                  <c:v>6.4751637320990207</c:v>
                </c:pt>
                <c:pt idx="610">
                  <c:v>6.3366094072272672</c:v>
                </c:pt>
                <c:pt idx="611">
                  <c:v>6.257202293785169</c:v>
                </c:pt>
                <c:pt idx="612">
                  <c:v>6.3388799145767116</c:v>
                </c:pt>
                <c:pt idx="613">
                  <c:v>6.4299148514174398</c:v>
                </c:pt>
                <c:pt idx="614">
                  <c:v>6.1674642046841699</c:v>
                </c:pt>
                <c:pt idx="615">
                  <c:v>5.6830271439188396</c:v>
                </c:pt>
                <c:pt idx="616">
                  <c:v>5.5618262074824676</c:v>
                </c:pt>
                <c:pt idx="617">
                  <c:v>4.8103541767744451</c:v>
                </c:pt>
                <c:pt idx="618">
                  <c:v>4.2472686925601355</c:v>
                </c:pt>
                <c:pt idx="619">
                  <c:v>4.292416625578821</c:v>
                </c:pt>
                <c:pt idx="620">
                  <c:v>4.2318462040493499</c:v>
                </c:pt>
                <c:pt idx="621">
                  <c:v>1.9772130359190676</c:v>
                </c:pt>
                <c:pt idx="622">
                  <c:v>1.8744765884344927</c:v>
                </c:pt>
                <c:pt idx="623">
                  <c:v>2.0328343162016926</c:v>
                </c:pt>
                <c:pt idx="624">
                  <c:v>1.7785982056542471</c:v>
                </c:pt>
                <c:pt idx="625">
                  <c:v>1.8820245259640211</c:v>
                </c:pt>
                <c:pt idx="626">
                  <c:v>0.84905748763304256</c:v>
                </c:pt>
                <c:pt idx="627">
                  <c:v>0.22610250425298961</c:v>
                </c:pt>
                <c:pt idx="628">
                  <c:v>0.54542572274831613</c:v>
                </c:pt>
                <c:pt idx="629">
                  <c:v>-0.91387328521659317</c:v>
                </c:pt>
                <c:pt idx="630">
                  <c:v>-0.25655956428947135</c:v>
                </c:pt>
                <c:pt idx="631">
                  <c:v>-0.62811822270655293</c:v>
                </c:pt>
                <c:pt idx="632">
                  <c:v>-1.1920917663004849</c:v>
                </c:pt>
                <c:pt idx="633">
                  <c:v>0.19800239514713436</c:v>
                </c:pt>
                <c:pt idx="634">
                  <c:v>0.24877626756674154</c:v>
                </c:pt>
                <c:pt idx="635">
                  <c:v>-0.31666893502099169</c:v>
                </c:pt>
                <c:pt idx="636">
                  <c:v>0.32494385161387918</c:v>
                </c:pt>
                <c:pt idx="637">
                  <c:v>-1.6361103891326945E-2</c:v>
                </c:pt>
                <c:pt idx="638">
                  <c:v>0.51676488357055295</c:v>
                </c:pt>
                <c:pt idx="639">
                  <c:v>0.26375011073602739</c:v>
                </c:pt>
                <c:pt idx="640">
                  <c:v>-6.1579243302112285E-2</c:v>
                </c:pt>
                <c:pt idx="641">
                  <c:v>-0.34094027913970093</c:v>
                </c:pt>
                <c:pt idx="642">
                  <c:v>8.2943208355668041E-2</c:v>
                </c:pt>
                <c:pt idx="643">
                  <c:v>2.6487222887339179E-2</c:v>
                </c:pt>
                <c:pt idx="644">
                  <c:v>0.43449525721426241</c:v>
                </c:pt>
                <c:pt idx="645">
                  <c:v>0.7928784629593677</c:v>
                </c:pt>
                <c:pt idx="646">
                  <c:v>0.72469074715488802</c:v>
                </c:pt>
                <c:pt idx="647">
                  <c:v>0.55222523898073028</c:v>
                </c:pt>
                <c:pt idx="648">
                  <c:v>1.1163861998923164</c:v>
                </c:pt>
                <c:pt idx="649">
                  <c:v>1.0182807400066496</c:v>
                </c:pt>
                <c:pt idx="650">
                  <c:v>1.1607844225870023</c:v>
                </c:pt>
                <c:pt idx="651">
                  <c:v>1.0014834106450987</c:v>
                </c:pt>
                <c:pt idx="652">
                  <c:v>0.68619456279317426</c:v>
                </c:pt>
                <c:pt idx="653">
                  <c:v>0.83830101870989715</c:v>
                </c:pt>
                <c:pt idx="654">
                  <c:v>-6.2982166206038137E-3</c:v>
                </c:pt>
                <c:pt idx="655">
                  <c:v>6.011652498920661E-2</c:v>
                </c:pt>
                <c:pt idx="656">
                  <c:v>-3.8472226591579339E-2</c:v>
                </c:pt>
                <c:pt idx="657">
                  <c:v>0.18808137031929295</c:v>
                </c:pt>
                <c:pt idx="658">
                  <c:v>0.2092681505919014</c:v>
                </c:pt>
                <c:pt idx="659">
                  <c:v>6.8339535663919371E-2</c:v>
                </c:pt>
                <c:pt idx="660">
                  <c:v>0.14227186110868928</c:v>
                </c:pt>
                <c:pt idx="661">
                  <c:v>-3.7318293701837923E-2</c:v>
                </c:pt>
                <c:pt idx="662">
                  <c:v>-0.46637061940082436</c:v>
                </c:pt>
                <c:pt idx="663">
                  <c:v>-0.54080991682706747</c:v>
                </c:pt>
                <c:pt idx="664">
                  <c:v>-1.1333087736658087</c:v>
                </c:pt>
                <c:pt idx="665">
                  <c:v>-0.91281652854324768</c:v>
                </c:pt>
                <c:pt idx="666">
                  <c:v>-1.5184590897915351</c:v>
                </c:pt>
                <c:pt idx="667">
                  <c:v>-1.4858632639181191</c:v>
                </c:pt>
                <c:pt idx="668">
                  <c:v>-1.2302909603147616</c:v>
                </c:pt>
                <c:pt idx="669">
                  <c:v>-1.2158131474893086</c:v>
                </c:pt>
                <c:pt idx="670">
                  <c:v>-2.0262809454279829</c:v>
                </c:pt>
                <c:pt idx="671">
                  <c:v>-2.3857867368391461</c:v>
                </c:pt>
                <c:pt idx="672">
                  <c:v>-2.6596114215318045</c:v>
                </c:pt>
                <c:pt idx="673">
                  <c:v>-2.7176292929864898</c:v>
                </c:pt>
                <c:pt idx="674">
                  <c:v>-2.6459494995057509</c:v>
                </c:pt>
                <c:pt idx="675">
                  <c:v>-2.4958306331872127</c:v>
                </c:pt>
                <c:pt idx="676">
                  <c:v>-2.4322181713035351</c:v>
                </c:pt>
                <c:pt idx="677">
                  <c:v>-2.4893534103699433</c:v>
                </c:pt>
                <c:pt idx="678">
                  <c:v>-2.3803954465901112</c:v>
                </c:pt>
                <c:pt idx="679">
                  <c:v>-2.418988619027862</c:v>
                </c:pt>
                <c:pt idx="680">
                  <c:v>-2.381437342833459</c:v>
                </c:pt>
                <c:pt idx="681">
                  <c:v>-2.2444255552649506</c:v>
                </c:pt>
                <c:pt idx="682">
                  <c:v>-2.2508286712570325</c:v>
                </c:pt>
                <c:pt idx="683">
                  <c:v>-2.0362284199955671</c:v>
                </c:pt>
                <c:pt idx="684">
                  <c:v>-1.8164904427795947</c:v>
                </c:pt>
                <c:pt idx="685">
                  <c:v>-1.3307114196650649</c:v>
                </c:pt>
                <c:pt idx="686">
                  <c:v>-0.86287488330355488</c:v>
                </c:pt>
                <c:pt idx="687">
                  <c:v>-0.30356363239467665</c:v>
                </c:pt>
                <c:pt idx="688">
                  <c:v>-0.43404361312368023</c:v>
                </c:pt>
                <c:pt idx="689">
                  <c:v>-0.41071636182010707</c:v>
                </c:pt>
                <c:pt idx="690">
                  <c:v>-0.49589821611142337</c:v>
                </c:pt>
                <c:pt idx="691">
                  <c:v>-0.49338355238115472</c:v>
                </c:pt>
                <c:pt idx="692">
                  <c:v>6.4012483088737859E-2</c:v>
                </c:pt>
                <c:pt idx="693">
                  <c:v>0.38864366906952164</c:v>
                </c:pt>
                <c:pt idx="694">
                  <c:v>0.65100442045726847</c:v>
                </c:pt>
                <c:pt idx="695">
                  <c:v>0.42407815698703999</c:v>
                </c:pt>
                <c:pt idx="696">
                  <c:v>0.18354515400822446</c:v>
                </c:pt>
                <c:pt idx="697">
                  <c:v>5.9067406276147594E-2</c:v>
                </c:pt>
                <c:pt idx="698">
                  <c:v>0.191683499797346</c:v>
                </c:pt>
                <c:pt idx="699">
                  <c:v>-0.1916329488942714</c:v>
                </c:pt>
                <c:pt idx="700">
                  <c:v>-0.38306975969260026</c:v>
                </c:pt>
                <c:pt idx="701">
                  <c:v>0.51227432013822849</c:v>
                </c:pt>
                <c:pt idx="702">
                  <c:v>1.2428290661850694</c:v>
                </c:pt>
                <c:pt idx="703">
                  <c:v>1.4444564668302684</c:v>
                </c:pt>
                <c:pt idx="704">
                  <c:v>1.7430502535529246</c:v>
                </c:pt>
                <c:pt idx="705">
                  <c:v>2.161385820164563</c:v>
                </c:pt>
                <c:pt idx="706">
                  <c:v>2.3805599487693785</c:v>
                </c:pt>
                <c:pt idx="707">
                  <c:v>2.7467140201805629</c:v>
                </c:pt>
                <c:pt idx="708">
                  <c:v>2.4967137144771501</c:v>
                </c:pt>
                <c:pt idx="709">
                  <c:v>2.8775800626310355</c:v>
                </c:pt>
                <c:pt idx="710">
                  <c:v>3.1070059697132058</c:v>
                </c:pt>
                <c:pt idx="711">
                  <c:v>3.6227529534327063</c:v>
                </c:pt>
                <c:pt idx="712">
                  <c:v>3.1612119128385574</c:v>
                </c:pt>
                <c:pt idx="713">
                  <c:v>3.4956206580093685</c:v>
                </c:pt>
                <c:pt idx="714">
                  <c:v>3.648865138933588</c:v>
                </c:pt>
                <c:pt idx="715">
                  <c:v>3.0567145584020183</c:v>
                </c:pt>
                <c:pt idx="716">
                  <c:v>3.4672787531142557</c:v>
                </c:pt>
                <c:pt idx="717">
                  <c:v>3.7981350052215923</c:v>
                </c:pt>
                <c:pt idx="718">
                  <c:v>4.0324736613437384</c:v>
                </c:pt>
                <c:pt idx="719">
                  <c:v>4.7471788667205139</c:v>
                </c:pt>
                <c:pt idx="720">
                  <c:v>4.8383989105627245</c:v>
                </c:pt>
                <c:pt idx="721">
                  <c:v>4.6499220486061699</c:v>
                </c:pt>
                <c:pt idx="722">
                  <c:v>4.2679823054988519</c:v>
                </c:pt>
                <c:pt idx="723">
                  <c:v>4.2499028319818555</c:v>
                </c:pt>
                <c:pt idx="724">
                  <c:v>4.0653235568016699</c:v>
                </c:pt>
                <c:pt idx="725">
                  <c:v>4.5251186890388873</c:v>
                </c:pt>
                <c:pt idx="726">
                  <c:v>5.2008825105802625</c:v>
                </c:pt>
                <c:pt idx="727">
                  <c:v>5.819119719825272</c:v>
                </c:pt>
                <c:pt idx="728">
                  <c:v>5.6882924361600917</c:v>
                </c:pt>
                <c:pt idx="729">
                  <c:v>5.4081575097797874</c:v>
                </c:pt>
                <c:pt idx="730">
                  <c:v>4.6911350592701906</c:v>
                </c:pt>
                <c:pt idx="731">
                  <c:v>5.3513775219196535</c:v>
                </c:pt>
                <c:pt idx="732">
                  <c:v>4.7743028915880004</c:v>
                </c:pt>
                <c:pt idx="733">
                  <c:v>5.0246289433461433</c:v>
                </c:pt>
                <c:pt idx="734">
                  <c:v>4.7604341274948281</c:v>
                </c:pt>
                <c:pt idx="735">
                  <c:v>4.6465416625509848</c:v>
                </c:pt>
                <c:pt idx="736">
                  <c:v>4.6636027554064929</c:v>
                </c:pt>
                <c:pt idx="737">
                  <c:v>4.9747859607859546</c:v>
                </c:pt>
                <c:pt idx="738">
                  <c:v>5.4678054095266937</c:v>
                </c:pt>
                <c:pt idx="739">
                  <c:v>5.7031782213228022</c:v>
                </c:pt>
                <c:pt idx="740">
                  <c:v>6.1475298885606433</c:v>
                </c:pt>
                <c:pt idx="741">
                  <c:v>6.27645313723868</c:v>
                </c:pt>
                <c:pt idx="742">
                  <c:v>5.5943027289273362</c:v>
                </c:pt>
                <c:pt idx="743">
                  <c:v>5.740044523372112</c:v>
                </c:pt>
                <c:pt idx="744">
                  <c:v>5.726815499272675</c:v>
                </c:pt>
                <c:pt idx="745">
                  <c:v>5.8687497062224869</c:v>
                </c:pt>
                <c:pt idx="746">
                  <c:v>6.1768501921298125</c:v>
                </c:pt>
                <c:pt idx="747">
                  <c:v>6.4870445394049181</c:v>
                </c:pt>
                <c:pt idx="748">
                  <c:v>6.5231479464890274</c:v>
                </c:pt>
                <c:pt idx="749">
                  <c:v>6.3077626498004635</c:v>
                </c:pt>
                <c:pt idx="750">
                  <c:v>6.4623125628998634</c:v>
                </c:pt>
                <c:pt idx="751">
                  <c:v>6.3648723801618567</c:v>
                </c:pt>
                <c:pt idx="752">
                  <c:v>6.4121728957985624</c:v>
                </c:pt>
                <c:pt idx="753">
                  <c:v>6.4945074459416219</c:v>
                </c:pt>
                <c:pt idx="754">
                  <c:v>6.8671111745583602</c:v>
                </c:pt>
                <c:pt idx="755">
                  <c:v>6.7028751912562523</c:v>
                </c:pt>
                <c:pt idx="756">
                  <c:v>6.8226375463417588</c:v>
                </c:pt>
                <c:pt idx="757">
                  <c:v>6.8021466667772756</c:v>
                </c:pt>
                <c:pt idx="758">
                  <c:v>6.2567996332441256</c:v>
                </c:pt>
                <c:pt idx="759">
                  <c:v>6.1753045768850878</c:v>
                </c:pt>
                <c:pt idx="760">
                  <c:v>5.8653250183245076</c:v>
                </c:pt>
                <c:pt idx="761">
                  <c:v>5.2736221626403124</c:v>
                </c:pt>
                <c:pt idx="762">
                  <c:v>5.630925694260025</c:v>
                </c:pt>
                <c:pt idx="763">
                  <c:v>4.5408753355906661</c:v>
                </c:pt>
                <c:pt idx="764">
                  <c:v>4.1145535985176007</c:v>
                </c:pt>
                <c:pt idx="765">
                  <c:v>5.8624197775096532</c:v>
                </c:pt>
                <c:pt idx="766">
                  <c:v>3.5046734272004665</c:v>
                </c:pt>
                <c:pt idx="767">
                  <c:v>4.3770932685155639</c:v>
                </c:pt>
                <c:pt idx="768">
                  <c:v>4.1706596905342508</c:v>
                </c:pt>
                <c:pt idx="769">
                  <c:v>4.559423125483697</c:v>
                </c:pt>
                <c:pt idx="770">
                  <c:v>4.8638020783009717</c:v>
                </c:pt>
                <c:pt idx="771">
                  <c:v>4.6789988051756382</c:v>
                </c:pt>
                <c:pt idx="772">
                  <c:v>4.0408032973732855</c:v>
                </c:pt>
                <c:pt idx="773">
                  <c:v>3.902551608177518</c:v>
                </c:pt>
                <c:pt idx="774">
                  <c:v>5.0326983972457162</c:v>
                </c:pt>
                <c:pt idx="775">
                  <c:v>4.9984459493274125</c:v>
                </c:pt>
                <c:pt idx="776">
                  <c:v>5.1506573107548359</c:v>
                </c:pt>
                <c:pt idx="777">
                  <c:v>4.9885685086118237</c:v>
                </c:pt>
                <c:pt idx="778">
                  <c:v>5.0562082436125033</c:v>
                </c:pt>
                <c:pt idx="779">
                  <c:v>4.871743703020659</c:v>
                </c:pt>
                <c:pt idx="780">
                  <c:v>4.4839530694695373</c:v>
                </c:pt>
                <c:pt idx="781">
                  <c:v>4.2652126482403796</c:v>
                </c:pt>
                <c:pt idx="782">
                  <c:v>4.5540426999782335</c:v>
                </c:pt>
                <c:pt idx="783">
                  <c:v>4.6021180207811874</c:v>
                </c:pt>
                <c:pt idx="784">
                  <c:v>4.6386167056813754</c:v>
                </c:pt>
                <c:pt idx="785">
                  <c:v>4.6240527513548901</c:v>
                </c:pt>
                <c:pt idx="786">
                  <c:v>4.596528600789096</c:v>
                </c:pt>
                <c:pt idx="787">
                  <c:v>4.5480328205529386</c:v>
                </c:pt>
                <c:pt idx="788">
                  <c:v>4.348808721291153</c:v>
                </c:pt>
                <c:pt idx="789">
                  <c:v>4.6958924413001313</c:v>
                </c:pt>
                <c:pt idx="790">
                  <c:v>4.7725726331506069</c:v>
                </c:pt>
                <c:pt idx="791">
                  <c:v>4.8990829989184581</c:v>
                </c:pt>
                <c:pt idx="792">
                  <c:v>5.2913889977786344</c:v>
                </c:pt>
                <c:pt idx="793">
                  <c:v>5.326004858765554</c:v>
                </c:pt>
                <c:pt idx="794">
                  <c:v>5.3547404791787656</c:v>
                </c:pt>
                <c:pt idx="795">
                  <c:v>5.3756061644373077</c:v>
                </c:pt>
                <c:pt idx="796">
                  <c:v>5.4315827035569031</c:v>
                </c:pt>
                <c:pt idx="797">
                  <c:v>5.2845458087707575</c:v>
                </c:pt>
                <c:pt idx="798">
                  <c:v>5.1394344114022994</c:v>
                </c:pt>
                <c:pt idx="799">
                  <c:v>5.3992240240531064</c:v>
                </c:pt>
                <c:pt idx="800">
                  <c:v>5.7588871898118343</c:v>
                </c:pt>
                <c:pt idx="801">
                  <c:v>3.0942099566210857</c:v>
                </c:pt>
                <c:pt idx="802">
                  <c:v>5.8545799161176637</c:v>
                </c:pt>
                <c:pt idx="803">
                  <c:v>6.457037333366733</c:v>
                </c:pt>
                <c:pt idx="804">
                  <c:v>6.64009530102041</c:v>
                </c:pt>
                <c:pt idx="805">
                  <c:v>7.2001387558227936</c:v>
                </c:pt>
                <c:pt idx="806">
                  <c:v>7.5797158335279224</c:v>
                </c:pt>
                <c:pt idx="807">
                  <c:v>7.2955242848919299</c:v>
                </c:pt>
                <c:pt idx="808">
                  <c:v>6.1560059228595421</c:v>
                </c:pt>
                <c:pt idx="809">
                  <c:v>7.2998634334657364</c:v>
                </c:pt>
                <c:pt idx="810">
                  <c:v>7.1261657759614572</c:v>
                </c:pt>
                <c:pt idx="811">
                  <c:v>7.6075706485144501</c:v>
                </c:pt>
                <c:pt idx="812">
                  <c:v>7.5911414775464703</c:v>
                </c:pt>
                <c:pt idx="813">
                  <c:v>7.7154219742502805</c:v>
                </c:pt>
                <c:pt idx="814">
                  <c:v>7.6378370961526221</c:v>
                </c:pt>
                <c:pt idx="815">
                  <c:v>7.7004813807093342</c:v>
                </c:pt>
                <c:pt idx="816">
                  <c:v>7.8243882207918336</c:v>
                </c:pt>
                <c:pt idx="817">
                  <c:v>7.8681793994628935</c:v>
                </c:pt>
                <c:pt idx="818">
                  <c:v>8.0523902991661345</c:v>
                </c:pt>
                <c:pt idx="819">
                  <c:v>7.7040741816439384</c:v>
                </c:pt>
                <c:pt idx="820">
                  <c:v>7.722112932413383</c:v>
                </c:pt>
                <c:pt idx="821">
                  <c:v>7.9894189645117963</c:v>
                </c:pt>
                <c:pt idx="822">
                  <c:v>8.0465298232695215</c:v>
                </c:pt>
                <c:pt idx="823">
                  <c:v>8.1577289867632796</c:v>
                </c:pt>
                <c:pt idx="824">
                  <c:v>8.0749620149362489</c:v>
                </c:pt>
                <c:pt idx="825">
                  <c:v>8.0349346984917922</c:v>
                </c:pt>
                <c:pt idx="826">
                  <c:v>8.0122367351182167</c:v>
                </c:pt>
                <c:pt idx="827">
                  <c:v>8.0338473078219721</c:v>
                </c:pt>
                <c:pt idx="828">
                  <c:v>8.3227028692420149</c:v>
                </c:pt>
                <c:pt idx="829">
                  <c:v>8.3030680108892909</c:v>
                </c:pt>
                <c:pt idx="830">
                  <c:v>7.6935650031192404</c:v>
                </c:pt>
                <c:pt idx="831">
                  <c:v>8.0138305922201614</c:v>
                </c:pt>
                <c:pt idx="832">
                  <c:v>8.0793429572471265</c:v>
                </c:pt>
                <c:pt idx="833">
                  <c:v>7.6503869765943477</c:v>
                </c:pt>
                <c:pt idx="834">
                  <c:v>7.4124003197288735</c:v>
                </c:pt>
                <c:pt idx="835">
                  <c:v>7.6080599937330406</c:v>
                </c:pt>
                <c:pt idx="836">
                  <c:v>7.7843214859351084</c:v>
                </c:pt>
                <c:pt idx="837">
                  <c:v>7.6921830459170337</c:v>
                </c:pt>
                <c:pt idx="838">
                  <c:v>7.4154309557124876</c:v>
                </c:pt>
                <c:pt idx="839">
                  <c:v>7.1947049666591933</c:v>
                </c:pt>
                <c:pt idx="840">
                  <c:v>7.3296580206159589</c:v>
                </c:pt>
                <c:pt idx="841">
                  <c:v>7.7106627792068672</c:v>
                </c:pt>
                <c:pt idx="842">
                  <c:v>7.8046212086282596</c:v>
                </c:pt>
                <c:pt idx="843">
                  <c:v>7.7357595813472235</c:v>
                </c:pt>
                <c:pt idx="844">
                  <c:v>7.8500160739946034</c:v>
                </c:pt>
                <c:pt idx="845">
                  <c:v>7.5580931795652173</c:v>
                </c:pt>
                <c:pt idx="846">
                  <c:v>7.8306992218727833</c:v>
                </c:pt>
                <c:pt idx="847">
                  <c:v>8.469862152232178</c:v>
                </c:pt>
                <c:pt idx="848">
                  <c:v>8.1439667018436737</c:v>
                </c:pt>
                <c:pt idx="849">
                  <c:v>8.133385461491315</c:v>
                </c:pt>
                <c:pt idx="850">
                  <c:v>8.3984360388889012</c:v>
                </c:pt>
                <c:pt idx="851">
                  <c:v>8.1003919900173535</c:v>
                </c:pt>
                <c:pt idx="852">
                  <c:v>7.9831535725196412</c:v>
                </c:pt>
                <c:pt idx="853">
                  <c:v>8.3452295497153717</c:v>
                </c:pt>
                <c:pt idx="854">
                  <c:v>8.318007333794597</c:v>
                </c:pt>
                <c:pt idx="855">
                  <c:v>8.1857547237030417</c:v>
                </c:pt>
                <c:pt idx="856">
                  <c:v>7.764924658316219</c:v>
                </c:pt>
                <c:pt idx="857">
                  <c:v>7.4520409781205998</c:v>
                </c:pt>
                <c:pt idx="858">
                  <c:v>7.5141837871555817</c:v>
                </c:pt>
                <c:pt idx="859">
                  <c:v>7.6984089699523528</c:v>
                </c:pt>
                <c:pt idx="860">
                  <c:v>7.810931240054142</c:v>
                </c:pt>
                <c:pt idx="861">
                  <c:v>7.8152009389994559</c:v>
                </c:pt>
                <c:pt idx="862">
                  <c:v>7.4497241616409582</c:v>
                </c:pt>
                <c:pt idx="863">
                  <c:v>7.1422874487286903</c:v>
                </c:pt>
                <c:pt idx="864">
                  <c:v>6.9048373000699437</c:v>
                </c:pt>
                <c:pt idx="865">
                  <c:v>7.2520851296543398</c:v>
                </c:pt>
                <c:pt idx="866">
                  <c:v>7.9561198602982719</c:v>
                </c:pt>
                <c:pt idx="867">
                  <c:v>8.1229482493679672</c:v>
                </c:pt>
                <c:pt idx="868">
                  <c:v>8.1650238622539728</c:v>
                </c:pt>
                <c:pt idx="869">
                  <c:v>8.2489624615520452</c:v>
                </c:pt>
                <c:pt idx="870">
                  <c:v>10.161570360355142</c:v>
                </c:pt>
                <c:pt idx="871">
                  <c:v>10.116580050437051</c:v>
                </c:pt>
                <c:pt idx="872">
                  <c:v>10.120916963804017</c:v>
                </c:pt>
                <c:pt idx="873">
                  <c:v>10.489531528070595</c:v>
                </c:pt>
                <c:pt idx="874">
                  <c:v>10.536452515860461</c:v>
                </c:pt>
                <c:pt idx="875">
                  <c:v>11.068144710836126</c:v>
                </c:pt>
                <c:pt idx="876">
                  <c:v>11.886119953356022</c:v>
                </c:pt>
                <c:pt idx="877">
                  <c:v>11.603840784301767</c:v>
                </c:pt>
                <c:pt idx="878">
                  <c:v>13.144813149153322</c:v>
                </c:pt>
                <c:pt idx="879">
                  <c:v>12.594950946195471</c:v>
                </c:pt>
                <c:pt idx="880">
                  <c:v>13.118574209419043</c:v>
                </c:pt>
                <c:pt idx="881">
                  <c:v>14.139760635820631</c:v>
                </c:pt>
                <c:pt idx="882">
                  <c:v>12.399664154496914</c:v>
                </c:pt>
                <c:pt idx="883">
                  <c:v>12.54725327220152</c:v>
                </c:pt>
                <c:pt idx="884">
                  <c:v>12.883218579280697</c:v>
                </c:pt>
                <c:pt idx="885">
                  <c:v>12.448167885256378</c:v>
                </c:pt>
                <c:pt idx="886">
                  <c:v>12.599611601820882</c:v>
                </c:pt>
                <c:pt idx="887">
                  <c:v>11.379511462153635</c:v>
                </c:pt>
                <c:pt idx="888">
                  <c:v>11.537849083687778</c:v>
                </c:pt>
                <c:pt idx="889">
                  <c:v>11.88302651456301</c:v>
                </c:pt>
                <c:pt idx="890">
                  <c:v>12.188183517372121</c:v>
                </c:pt>
                <c:pt idx="891">
                  <c:v>11.763519186760419</c:v>
                </c:pt>
                <c:pt idx="892">
                  <c:v>11.857619680144161</c:v>
                </c:pt>
                <c:pt idx="893">
                  <c:v>11.619156236866136</c:v>
                </c:pt>
                <c:pt idx="894">
                  <c:v>11.344572377853957</c:v>
                </c:pt>
                <c:pt idx="895">
                  <c:v>11.389013610421461</c:v>
                </c:pt>
                <c:pt idx="896">
                  <c:v>11.681212996143419</c:v>
                </c:pt>
                <c:pt idx="897">
                  <c:v>11.001977787522854</c:v>
                </c:pt>
                <c:pt idx="898">
                  <c:v>10.770275066693479</c:v>
                </c:pt>
                <c:pt idx="899">
                  <c:v>10.17158560201965</c:v>
                </c:pt>
                <c:pt idx="900">
                  <c:v>10.051505696684027</c:v>
                </c:pt>
                <c:pt idx="901">
                  <c:v>10.202677732391784</c:v>
                </c:pt>
                <c:pt idx="902">
                  <c:v>9.9038653168517232</c:v>
                </c:pt>
                <c:pt idx="903">
                  <c:v>10.751011222685513</c:v>
                </c:pt>
                <c:pt idx="904">
                  <c:v>10.757245969250784</c:v>
                </c:pt>
                <c:pt idx="905">
                  <c:v>10.652515852133737</c:v>
                </c:pt>
                <c:pt idx="906">
                  <c:v>10.418838313170653</c:v>
                </c:pt>
                <c:pt idx="907">
                  <c:v>10.51429157450967</c:v>
                </c:pt>
                <c:pt idx="908">
                  <c:v>10.631990011596715</c:v>
                </c:pt>
                <c:pt idx="909">
                  <c:v>10.186122771739758</c:v>
                </c:pt>
                <c:pt idx="910">
                  <c:v>10.318391951132998</c:v>
                </c:pt>
                <c:pt idx="911">
                  <c:v>10.588051482509965</c:v>
                </c:pt>
                <c:pt idx="912">
                  <c:v>10.241411875811579</c:v>
                </c:pt>
                <c:pt idx="913">
                  <c:v>9.6608980255837871</c:v>
                </c:pt>
                <c:pt idx="914">
                  <c:v>9.4499360269062915</c:v>
                </c:pt>
                <c:pt idx="915">
                  <c:v>10.031627128376307</c:v>
                </c:pt>
                <c:pt idx="916">
                  <c:v>10.23170002442615</c:v>
                </c:pt>
                <c:pt idx="917">
                  <c:v>10.159282216928345</c:v>
                </c:pt>
                <c:pt idx="918">
                  <c:v>10.138587795542197</c:v>
                </c:pt>
                <c:pt idx="919">
                  <c:v>11.024337433447196</c:v>
                </c:pt>
                <c:pt idx="920">
                  <c:v>10.915816313105541</c:v>
                </c:pt>
                <c:pt idx="921">
                  <c:v>10.650607719542915</c:v>
                </c:pt>
                <c:pt idx="922">
                  <c:v>11.307257022421124</c:v>
                </c:pt>
                <c:pt idx="923">
                  <c:v>11.126511566771825</c:v>
                </c:pt>
                <c:pt idx="924">
                  <c:v>10.938525659005126</c:v>
                </c:pt>
                <c:pt idx="925">
                  <c:v>11.051933821463834</c:v>
                </c:pt>
                <c:pt idx="926">
                  <c:v>11.094816428458266</c:v>
                </c:pt>
                <c:pt idx="927">
                  <c:v>11.079297221961459</c:v>
                </c:pt>
                <c:pt idx="928">
                  <c:v>10.92690548208064</c:v>
                </c:pt>
                <c:pt idx="929">
                  <c:v>10.994828294386982</c:v>
                </c:pt>
                <c:pt idx="930">
                  <c:v>11.429748974319697</c:v>
                </c:pt>
                <c:pt idx="931">
                  <c:v>11.413575246406804</c:v>
                </c:pt>
                <c:pt idx="932">
                  <c:v>11.523788220629761</c:v>
                </c:pt>
                <c:pt idx="933">
                  <c:v>11.313051973235289</c:v>
                </c:pt>
                <c:pt idx="934">
                  <c:v>11.068612286170421</c:v>
                </c:pt>
                <c:pt idx="935">
                  <c:v>11.635797930287662</c:v>
                </c:pt>
                <c:pt idx="936">
                  <c:v>11.548483311160606</c:v>
                </c:pt>
                <c:pt idx="937">
                  <c:v>11.765889300141531</c:v>
                </c:pt>
                <c:pt idx="938">
                  <c:v>11.597475646537013</c:v>
                </c:pt>
                <c:pt idx="939">
                  <c:v>11.724386971735212</c:v>
                </c:pt>
                <c:pt idx="940">
                  <c:v>12.181071334797288</c:v>
                </c:pt>
                <c:pt idx="941">
                  <c:v>11.904755675184187</c:v>
                </c:pt>
                <c:pt idx="942">
                  <c:v>12.087102366089852</c:v>
                </c:pt>
                <c:pt idx="943">
                  <c:v>11.90944952706252</c:v>
                </c:pt>
                <c:pt idx="944">
                  <c:v>11.707618663687525</c:v>
                </c:pt>
                <c:pt idx="945">
                  <c:v>11.625032050108054</c:v>
                </c:pt>
                <c:pt idx="946">
                  <c:v>12.165471326301613</c:v>
                </c:pt>
                <c:pt idx="947">
                  <c:v>12.243681728080213</c:v>
                </c:pt>
                <c:pt idx="948">
                  <c:v>12.651790607643566</c:v>
                </c:pt>
                <c:pt idx="949">
                  <c:v>12.604313003374944</c:v>
                </c:pt>
                <c:pt idx="950">
                  <c:v>12.483087408744353</c:v>
                </c:pt>
                <c:pt idx="951">
                  <c:v>12.366785633244515</c:v>
                </c:pt>
                <c:pt idx="952">
                  <c:v>12.210175440662896</c:v>
                </c:pt>
                <c:pt idx="953">
                  <c:v>11.518882512784923</c:v>
                </c:pt>
                <c:pt idx="954">
                  <c:v>11.368418316622586</c:v>
                </c:pt>
                <c:pt idx="955">
                  <c:v>11.099273573238367</c:v>
                </c:pt>
                <c:pt idx="956">
                  <c:v>10.967862608070345</c:v>
                </c:pt>
                <c:pt idx="957">
                  <c:v>11.189023224835882</c:v>
                </c:pt>
                <c:pt idx="958">
                  <c:v>11.545687751077228</c:v>
                </c:pt>
                <c:pt idx="959">
                  <c:v>7.9152861203990232</c:v>
                </c:pt>
                <c:pt idx="960">
                  <c:v>10.872351038666395</c:v>
                </c:pt>
                <c:pt idx="961">
                  <c:v>11.246608659032864</c:v>
                </c:pt>
                <c:pt idx="962">
                  <c:v>10.716240051596326</c:v>
                </c:pt>
                <c:pt idx="963">
                  <c:v>10.142186460625302</c:v>
                </c:pt>
                <c:pt idx="964">
                  <c:v>10.432945183548181</c:v>
                </c:pt>
                <c:pt idx="965">
                  <c:v>10.58831917936649</c:v>
                </c:pt>
                <c:pt idx="966">
                  <c:v>10.30847092329601</c:v>
                </c:pt>
                <c:pt idx="967">
                  <c:v>10.079567023288295</c:v>
                </c:pt>
                <c:pt idx="968">
                  <c:v>10.086828036205597</c:v>
                </c:pt>
                <c:pt idx="969">
                  <c:v>9.8999419884072903</c:v>
                </c:pt>
                <c:pt idx="970">
                  <c:v>9.9172265650752536</c:v>
                </c:pt>
                <c:pt idx="971">
                  <c:v>10.088430021390437</c:v>
                </c:pt>
                <c:pt idx="972">
                  <c:v>9.725588910686799</c:v>
                </c:pt>
                <c:pt idx="973">
                  <c:v>9.6618917543898277</c:v>
                </c:pt>
                <c:pt idx="974">
                  <c:v>9.2305530898571639</c:v>
                </c:pt>
                <c:pt idx="975">
                  <c:v>9.2726166708857249</c:v>
                </c:pt>
                <c:pt idx="976">
                  <c:v>8.7071958586851359</c:v>
                </c:pt>
                <c:pt idx="977">
                  <c:v>8.187590816484791</c:v>
                </c:pt>
                <c:pt idx="978">
                  <c:v>8.0171954681576008</c:v>
                </c:pt>
                <c:pt idx="979">
                  <c:v>8.1102867024099403</c:v>
                </c:pt>
                <c:pt idx="980">
                  <c:v>7.5845768278472336</c:v>
                </c:pt>
                <c:pt idx="981">
                  <c:v>7.8268283249744997</c:v>
                </c:pt>
                <c:pt idx="982">
                  <c:v>7.871285708385467</c:v>
                </c:pt>
                <c:pt idx="983">
                  <c:v>8.1041422646098695</c:v>
                </c:pt>
                <c:pt idx="984">
                  <c:v>7.8152918521324777</c:v>
                </c:pt>
                <c:pt idx="985">
                  <c:v>8.22312235871523</c:v>
                </c:pt>
                <c:pt idx="986">
                  <c:v>7.9103994982381964</c:v>
                </c:pt>
                <c:pt idx="987">
                  <c:v>7.9306106204944049</c:v>
                </c:pt>
                <c:pt idx="988">
                  <c:v>8.0188908061509458</c:v>
                </c:pt>
                <c:pt idx="989">
                  <c:v>7.8563788603596807</c:v>
                </c:pt>
                <c:pt idx="990">
                  <c:v>8.034905437132501</c:v>
                </c:pt>
                <c:pt idx="991">
                  <c:v>7.7759340415171518</c:v>
                </c:pt>
                <c:pt idx="992">
                  <c:v>7.433198385667672</c:v>
                </c:pt>
                <c:pt idx="993">
                  <c:v>7.402184730186101</c:v>
                </c:pt>
                <c:pt idx="994">
                  <c:v>7.2145766453122206</c:v>
                </c:pt>
                <c:pt idx="995">
                  <c:v>6.9358790313659657</c:v>
                </c:pt>
                <c:pt idx="996">
                  <c:v>6.5490762939598657</c:v>
                </c:pt>
                <c:pt idx="997">
                  <c:v>6.432214605885811</c:v>
                </c:pt>
                <c:pt idx="998">
                  <c:v>6.4457038628592089</c:v>
                </c:pt>
                <c:pt idx="999">
                  <c:v>5.1878104088267873</c:v>
                </c:pt>
                <c:pt idx="1000">
                  <c:v>6.5548916102219579</c:v>
                </c:pt>
                <c:pt idx="1001">
                  <c:v>6.616496784274184</c:v>
                </c:pt>
                <c:pt idx="1002">
                  <c:v>6.3874059648869164</c:v>
                </c:pt>
                <c:pt idx="1003">
                  <c:v>4.1934792803082432</c:v>
                </c:pt>
                <c:pt idx="1004">
                  <c:v>6.773163237815516</c:v>
                </c:pt>
                <c:pt idx="1005">
                  <c:v>6.6959514725524194</c:v>
                </c:pt>
                <c:pt idx="1006">
                  <c:v>6.6235993277394378</c:v>
                </c:pt>
                <c:pt idx="1007">
                  <c:v>6.4574801652474756</c:v>
                </c:pt>
                <c:pt idx="1008">
                  <c:v>6.4591768634572722</c:v>
                </c:pt>
                <c:pt idx="1009">
                  <c:v>6.6005185322609794</c:v>
                </c:pt>
                <c:pt idx="1010">
                  <c:v>6.7059902088299816</c:v>
                </c:pt>
                <c:pt idx="1011">
                  <c:v>6.5091587339865198</c:v>
                </c:pt>
                <c:pt idx="1012">
                  <c:v>6.9911555371443779</c:v>
                </c:pt>
                <c:pt idx="1013">
                  <c:v>6.8202705196726443</c:v>
                </c:pt>
                <c:pt idx="1014">
                  <c:v>6.9470011441263857</c:v>
                </c:pt>
                <c:pt idx="1015">
                  <c:v>7.0466499686912876</c:v>
                </c:pt>
                <c:pt idx="1016">
                  <c:v>7.0031987636830051</c:v>
                </c:pt>
                <c:pt idx="1017">
                  <c:v>7.3951726526588546</c:v>
                </c:pt>
                <c:pt idx="1018">
                  <c:v>7.2485985090648519</c:v>
                </c:pt>
                <c:pt idx="1019">
                  <c:v>6.9624355062534615</c:v>
                </c:pt>
                <c:pt idx="1020">
                  <c:v>7.0199982204377953</c:v>
                </c:pt>
                <c:pt idx="1021">
                  <c:v>7.5090044996616534</c:v>
                </c:pt>
                <c:pt idx="1022">
                  <c:v>7.5299857248184221</c:v>
                </c:pt>
                <c:pt idx="1023">
                  <c:v>7.1864541373574786</c:v>
                </c:pt>
                <c:pt idx="1024">
                  <c:v>6.8740479103729824</c:v>
                </c:pt>
                <c:pt idx="1025">
                  <c:v>5.9449641023264554</c:v>
                </c:pt>
                <c:pt idx="1026">
                  <c:v>6.174041266482222</c:v>
                </c:pt>
                <c:pt idx="1027">
                  <c:v>5.5997133475970351</c:v>
                </c:pt>
                <c:pt idx="1028">
                  <c:v>5.5221918164337414</c:v>
                </c:pt>
                <c:pt idx="1029">
                  <c:v>5.6263965756496059</c:v>
                </c:pt>
                <c:pt idx="1030">
                  <c:v>5.780994405267581</c:v>
                </c:pt>
                <c:pt idx="1031">
                  <c:v>5.4447753039713387</c:v>
                </c:pt>
                <c:pt idx="1032">
                  <c:v>5.2494002755755886</c:v>
                </c:pt>
                <c:pt idx="1033">
                  <c:v>4.739231546166911</c:v>
                </c:pt>
                <c:pt idx="1034">
                  <c:v>4.4421397192907053</c:v>
                </c:pt>
                <c:pt idx="1035">
                  <c:v>4.6208630549834151</c:v>
                </c:pt>
                <c:pt idx="1036">
                  <c:v>4.5800807893723317</c:v>
                </c:pt>
                <c:pt idx="1037">
                  <c:v>5.4295386573417037</c:v>
                </c:pt>
                <c:pt idx="1038">
                  <c:v>4.842172308149717</c:v>
                </c:pt>
                <c:pt idx="1039">
                  <c:v>5.3397004895676003</c:v>
                </c:pt>
                <c:pt idx="1040">
                  <c:v>4.681796555008666</c:v>
                </c:pt>
                <c:pt idx="1041">
                  <c:v>2.922362387455868</c:v>
                </c:pt>
                <c:pt idx="1042">
                  <c:v>2.1331582476531219</c:v>
                </c:pt>
                <c:pt idx="1043">
                  <c:v>2.6096856687821912</c:v>
                </c:pt>
                <c:pt idx="1044">
                  <c:v>2.8109896608525142</c:v>
                </c:pt>
                <c:pt idx="1045">
                  <c:v>1.7518428257105034</c:v>
                </c:pt>
                <c:pt idx="1046">
                  <c:v>-0.43064483806302123</c:v>
                </c:pt>
                <c:pt idx="1047">
                  <c:v>0.2003155225737796</c:v>
                </c:pt>
                <c:pt idx="1048">
                  <c:v>0.30394203038861534</c:v>
                </c:pt>
                <c:pt idx="1049">
                  <c:v>0.77164370654463355</c:v>
                </c:pt>
                <c:pt idx="1050">
                  <c:v>4.1588811252985636</c:v>
                </c:pt>
                <c:pt idx="1051">
                  <c:v>1.5834656631287025</c:v>
                </c:pt>
                <c:pt idx="1052">
                  <c:v>1.0196226281933951</c:v>
                </c:pt>
                <c:pt idx="1053">
                  <c:v>1.6936152986855912</c:v>
                </c:pt>
                <c:pt idx="1054">
                  <c:v>2.0889467311341336</c:v>
                </c:pt>
                <c:pt idx="1055">
                  <c:v>1.9456333553685035</c:v>
                </c:pt>
                <c:pt idx="1056">
                  <c:v>1.9301418248697466</c:v>
                </c:pt>
                <c:pt idx="1057">
                  <c:v>2.0753562993854668</c:v>
                </c:pt>
                <c:pt idx="1058">
                  <c:v>0.8007080717427062</c:v>
                </c:pt>
                <c:pt idx="1059">
                  <c:v>0.93856530096203539</c:v>
                </c:pt>
                <c:pt idx="1060">
                  <c:v>0.89085505525183795</c:v>
                </c:pt>
                <c:pt idx="1061">
                  <c:v>-0.983771586624127</c:v>
                </c:pt>
                <c:pt idx="1062">
                  <c:v>-0.74179573550557931</c:v>
                </c:pt>
                <c:pt idx="1063">
                  <c:v>0.26342883213013035</c:v>
                </c:pt>
                <c:pt idx="1064">
                  <c:v>0.44488795278934123</c:v>
                </c:pt>
                <c:pt idx="1065">
                  <c:v>0.47149147911562661</c:v>
                </c:pt>
                <c:pt idx="1066">
                  <c:v>0.90660637258668242</c:v>
                </c:pt>
                <c:pt idx="1067">
                  <c:v>1.1886205990589316</c:v>
                </c:pt>
                <c:pt idx="1068">
                  <c:v>1.1154321610229889</c:v>
                </c:pt>
                <c:pt idx="1069">
                  <c:v>1.2274095146256991</c:v>
                </c:pt>
                <c:pt idx="1070">
                  <c:v>1.571883340535507</c:v>
                </c:pt>
                <c:pt idx="1071">
                  <c:v>1.3975767101785275</c:v>
                </c:pt>
                <c:pt idx="1072">
                  <c:v>1.4311375661295367</c:v>
                </c:pt>
                <c:pt idx="1073">
                  <c:v>1.4610669646564878</c:v>
                </c:pt>
                <c:pt idx="1074">
                  <c:v>1.107506622829435</c:v>
                </c:pt>
                <c:pt idx="1075">
                  <c:v>0.72760271281577804</c:v>
                </c:pt>
                <c:pt idx="1076">
                  <c:v>1.0170930961760583</c:v>
                </c:pt>
                <c:pt idx="1077">
                  <c:v>1.1338302111044474</c:v>
                </c:pt>
                <c:pt idx="1078">
                  <c:v>1.0723327737773181</c:v>
                </c:pt>
                <c:pt idx="1079">
                  <c:v>0.94033120507637236</c:v>
                </c:pt>
                <c:pt idx="1080">
                  <c:v>0.68250380948524647</c:v>
                </c:pt>
                <c:pt idx="1081">
                  <c:v>0.65450685242527396</c:v>
                </c:pt>
                <c:pt idx="1082">
                  <c:v>0.80541059257621672</c:v>
                </c:pt>
                <c:pt idx="1083">
                  <c:v>0.73088407701742408</c:v>
                </c:pt>
                <c:pt idx="1084">
                  <c:v>0.72595993249158219</c:v>
                </c:pt>
                <c:pt idx="1085">
                  <c:v>0.37063277473334821</c:v>
                </c:pt>
                <c:pt idx="1086">
                  <c:v>0.54282177040909652</c:v>
                </c:pt>
                <c:pt idx="1087">
                  <c:v>0.79542146761091281</c:v>
                </c:pt>
                <c:pt idx="1088">
                  <c:v>0.42846464677479545</c:v>
                </c:pt>
                <c:pt idx="1089">
                  <c:v>0.21292923615690018</c:v>
                </c:pt>
                <c:pt idx="1090">
                  <c:v>0.20071684158375902</c:v>
                </c:pt>
                <c:pt idx="1091">
                  <c:v>4.8331978482707427E-2</c:v>
                </c:pt>
                <c:pt idx="1092">
                  <c:v>-0.13477169549191981</c:v>
                </c:pt>
                <c:pt idx="1093">
                  <c:v>0.26294532885973165</c:v>
                </c:pt>
                <c:pt idx="1094">
                  <c:v>0.57030888454989714</c:v>
                </c:pt>
                <c:pt idx="1095">
                  <c:v>0.41592569098105603</c:v>
                </c:pt>
                <c:pt idx="1096">
                  <c:v>0.46728775949360646</c:v>
                </c:pt>
                <c:pt idx="1097">
                  <c:v>0.33227030803764102</c:v>
                </c:pt>
                <c:pt idx="1098">
                  <c:v>0.66218103369257708</c:v>
                </c:pt>
                <c:pt idx="1099">
                  <c:v>0.70582177692575243</c:v>
                </c:pt>
                <c:pt idx="1100">
                  <c:v>0.68053617347043627</c:v>
                </c:pt>
                <c:pt idx="1101">
                  <c:v>0.77321580453104666</c:v>
                </c:pt>
                <c:pt idx="1102">
                  <c:v>0.51261880370001567</c:v>
                </c:pt>
                <c:pt idx="1103">
                  <c:v>0.58901054187354696</c:v>
                </c:pt>
                <c:pt idx="1104">
                  <c:v>0.24898476663479663</c:v>
                </c:pt>
                <c:pt idx="1105">
                  <c:v>4.9379922841641388E-2</c:v>
                </c:pt>
                <c:pt idx="1106">
                  <c:v>-0.31038862032110037</c:v>
                </c:pt>
                <c:pt idx="1107">
                  <c:v>-1.6686599311374284</c:v>
                </c:pt>
                <c:pt idx="1108">
                  <c:v>-1.1425885907257349</c:v>
                </c:pt>
                <c:pt idx="1109">
                  <c:v>-1.0315605930592331</c:v>
                </c:pt>
                <c:pt idx="1110">
                  <c:v>-1.3664914808090622</c:v>
                </c:pt>
                <c:pt idx="1111">
                  <c:v>-1.3637084017355416</c:v>
                </c:pt>
                <c:pt idx="1112">
                  <c:v>-0.76676643084859775</c:v>
                </c:pt>
                <c:pt idx="1113">
                  <c:v>-0.41866825286912546</c:v>
                </c:pt>
                <c:pt idx="1114">
                  <c:v>-0.76722313569046463</c:v>
                </c:pt>
                <c:pt idx="1115">
                  <c:v>-0.78641729121130544</c:v>
                </c:pt>
                <c:pt idx="1116">
                  <c:v>-0.47958434619363999</c:v>
                </c:pt>
                <c:pt idx="1117">
                  <c:v>-0.62226716123613413</c:v>
                </c:pt>
                <c:pt idx="1118">
                  <c:v>-0.68571524576362952</c:v>
                </c:pt>
                <c:pt idx="1119">
                  <c:v>-0.56723903457106539</c:v>
                </c:pt>
                <c:pt idx="1120">
                  <c:v>-0.65062143686285268</c:v>
                </c:pt>
                <c:pt idx="1121">
                  <c:v>-0.24493292028336944</c:v>
                </c:pt>
                <c:pt idx="1122">
                  <c:v>-0.51555476295701563</c:v>
                </c:pt>
                <c:pt idx="1123">
                  <c:v>-0.30146997658259123</c:v>
                </c:pt>
                <c:pt idx="1124">
                  <c:v>-0.22317647849562361</c:v>
                </c:pt>
                <c:pt idx="1125">
                  <c:v>-0.64813513790286104</c:v>
                </c:pt>
                <c:pt idx="1126">
                  <c:v>-1.1614340026452119</c:v>
                </c:pt>
                <c:pt idx="1127">
                  <c:v>-0.76703900049123197</c:v>
                </c:pt>
                <c:pt idx="1128">
                  <c:v>-0.67341839138895798</c:v>
                </c:pt>
                <c:pt idx="1129">
                  <c:v>-0.47820671146679983</c:v>
                </c:pt>
                <c:pt idx="1130">
                  <c:v>0.35200191817601478</c:v>
                </c:pt>
                <c:pt idx="1131">
                  <c:v>0.29609514694208805</c:v>
                </c:pt>
                <c:pt idx="1132">
                  <c:v>0.53882830112732538</c:v>
                </c:pt>
                <c:pt idx="1133">
                  <c:v>0.63540888179123289</c:v>
                </c:pt>
                <c:pt idx="1134">
                  <c:v>0.33566698706888332</c:v>
                </c:pt>
                <c:pt idx="1135">
                  <c:v>0.6268010503808652</c:v>
                </c:pt>
                <c:pt idx="1136">
                  <c:v>1.6513062289060354</c:v>
                </c:pt>
                <c:pt idx="1137">
                  <c:v>1.2685788062980041</c:v>
                </c:pt>
                <c:pt idx="1138">
                  <c:v>1.3276578344251</c:v>
                </c:pt>
                <c:pt idx="1139">
                  <c:v>1.4320630404317969</c:v>
                </c:pt>
                <c:pt idx="1140">
                  <c:v>1.0699400523965341</c:v>
                </c:pt>
                <c:pt idx="1141">
                  <c:v>1.4592039803932089</c:v>
                </c:pt>
                <c:pt idx="1142">
                  <c:v>1.7699128080841176</c:v>
                </c:pt>
                <c:pt idx="1143">
                  <c:v>1.3941480865121703</c:v>
                </c:pt>
                <c:pt idx="1144">
                  <c:v>1.2062698512802283</c:v>
                </c:pt>
                <c:pt idx="1145">
                  <c:v>1.5404407204692827</c:v>
                </c:pt>
                <c:pt idx="1146">
                  <c:v>1.6272044007118902</c:v>
                </c:pt>
                <c:pt idx="1147">
                  <c:v>1.8768027580740476</c:v>
                </c:pt>
                <c:pt idx="1148">
                  <c:v>2.2326742097307228</c:v>
                </c:pt>
                <c:pt idx="1149">
                  <c:v>2.1133277998458766</c:v>
                </c:pt>
                <c:pt idx="1150">
                  <c:v>2.9284640932316197</c:v>
                </c:pt>
                <c:pt idx="1151">
                  <c:v>3.5390789437757419</c:v>
                </c:pt>
                <c:pt idx="1152">
                  <c:v>3.0711383727308972</c:v>
                </c:pt>
                <c:pt idx="1153">
                  <c:v>2.8125149899534074</c:v>
                </c:pt>
                <c:pt idx="1154">
                  <c:v>3.0388822393136117</c:v>
                </c:pt>
                <c:pt idx="1155">
                  <c:v>2.8828520096510379</c:v>
                </c:pt>
                <c:pt idx="1156">
                  <c:v>3.1433054223281909</c:v>
                </c:pt>
                <c:pt idx="1157">
                  <c:v>2.9080329914567882</c:v>
                </c:pt>
                <c:pt idx="1158">
                  <c:v>3.2373185901047652</c:v>
                </c:pt>
                <c:pt idx="1159">
                  <c:v>3.2762161240354137</c:v>
                </c:pt>
                <c:pt idx="1160">
                  <c:v>3.5416501912920673</c:v>
                </c:pt>
                <c:pt idx="1161">
                  <c:v>3.737315869284985</c:v>
                </c:pt>
                <c:pt idx="1162">
                  <c:v>4.1432692980102104</c:v>
                </c:pt>
                <c:pt idx="1163">
                  <c:v>3.8751528832267956</c:v>
                </c:pt>
                <c:pt idx="1164">
                  <c:v>3.8325391605642301</c:v>
                </c:pt>
                <c:pt idx="1165">
                  <c:v>3.5312018815103041</c:v>
                </c:pt>
                <c:pt idx="1166">
                  <c:v>3.2427836122385978</c:v>
                </c:pt>
                <c:pt idx="1167">
                  <c:v>3.7285751783058263</c:v>
                </c:pt>
                <c:pt idx="1168">
                  <c:v>2.3481288917513332</c:v>
                </c:pt>
                <c:pt idx="1169">
                  <c:v>2.3521593462741297</c:v>
                </c:pt>
                <c:pt idx="1170">
                  <c:v>2.6582999756560977</c:v>
                </c:pt>
                <c:pt idx="1171">
                  <c:v>1.6425810899790561</c:v>
                </c:pt>
                <c:pt idx="1172">
                  <c:v>1.8597777161406759</c:v>
                </c:pt>
                <c:pt idx="1173">
                  <c:v>2.208564756701259</c:v>
                </c:pt>
                <c:pt idx="1174">
                  <c:v>2.4512124403839097</c:v>
                </c:pt>
                <c:pt idx="1175">
                  <c:v>3.0735986831322393</c:v>
                </c:pt>
                <c:pt idx="1176">
                  <c:v>2.9718921548087085</c:v>
                </c:pt>
                <c:pt idx="1177">
                  <c:v>1.9259862386473925</c:v>
                </c:pt>
                <c:pt idx="1178">
                  <c:v>1.2544705402481648</c:v>
                </c:pt>
                <c:pt idx="1179">
                  <c:v>1.3486729246738216</c:v>
                </c:pt>
                <c:pt idx="1180">
                  <c:v>0.58920242455033911</c:v>
                </c:pt>
                <c:pt idx="1181">
                  <c:v>1.2900505184135547</c:v>
                </c:pt>
                <c:pt idx="1182">
                  <c:v>1.8117204376001839</c:v>
                </c:pt>
                <c:pt idx="1183">
                  <c:v>1.8095199167460718</c:v>
                </c:pt>
                <c:pt idx="1184">
                  <c:v>0.94948373811574172</c:v>
                </c:pt>
                <c:pt idx="1185">
                  <c:v>1.0051058559611192</c:v>
                </c:pt>
                <c:pt idx="1186">
                  <c:v>1.0279701745758096</c:v>
                </c:pt>
                <c:pt idx="1187">
                  <c:v>0.54285827828193245</c:v>
                </c:pt>
                <c:pt idx="1188">
                  <c:v>0.11709937227490919</c:v>
                </c:pt>
                <c:pt idx="1189">
                  <c:v>0.26321910419011552</c:v>
                </c:pt>
                <c:pt idx="1190">
                  <c:v>0.26221566390802753</c:v>
                </c:pt>
                <c:pt idx="1191">
                  <c:v>-0.3524847621494076</c:v>
                </c:pt>
                <c:pt idx="1192">
                  <c:v>-1.0250001972615275</c:v>
                </c:pt>
                <c:pt idx="1193">
                  <c:v>-1.3281653353501288</c:v>
                </c:pt>
                <c:pt idx="1194">
                  <c:v>-2.3151191911805258</c:v>
                </c:pt>
                <c:pt idx="1195">
                  <c:v>-3.8861658512213904</c:v>
                </c:pt>
                <c:pt idx="1196">
                  <c:v>-7.1550822101766443</c:v>
                </c:pt>
                <c:pt idx="1197">
                  <c:v>-5.0202120258774681</c:v>
                </c:pt>
                <c:pt idx="1198">
                  <c:v>-4.3010771551362463</c:v>
                </c:pt>
                <c:pt idx="1199">
                  <c:v>-5.0790904271944441</c:v>
                </c:pt>
                <c:pt idx="1200">
                  <c:v>-6.8593030154377344</c:v>
                </c:pt>
                <c:pt idx="1201">
                  <c:v>-6.2269142981771779</c:v>
                </c:pt>
                <c:pt idx="1202">
                  <c:v>-6.5892381814077083</c:v>
                </c:pt>
                <c:pt idx="1203">
                  <c:v>-7.463028376516001</c:v>
                </c:pt>
                <c:pt idx="1204">
                  <c:v>-9.0697789008691192</c:v>
                </c:pt>
                <c:pt idx="1205">
                  <c:v>-10.356211185277498</c:v>
                </c:pt>
                <c:pt idx="1206">
                  <c:v>-10.321400414992166</c:v>
                </c:pt>
                <c:pt idx="1207">
                  <c:v>-10.017572752006853</c:v>
                </c:pt>
                <c:pt idx="1208">
                  <c:v>-3.998163867361848</c:v>
                </c:pt>
                <c:pt idx="1209">
                  <c:v>-7.0753676427903089</c:v>
                </c:pt>
                <c:pt idx="1210">
                  <c:v>-8.3386578779988891</c:v>
                </c:pt>
                <c:pt idx="1211">
                  <c:v>-7.9471948728149773</c:v>
                </c:pt>
                <c:pt idx="1212">
                  <c:v>-4.6484131597606781</c:v>
                </c:pt>
                <c:pt idx="1213">
                  <c:v>-4.7633131281202612</c:v>
                </c:pt>
                <c:pt idx="1214">
                  <c:v>-5.9170867260461506</c:v>
                </c:pt>
                <c:pt idx="1215">
                  <c:v>-7.2443124824459364</c:v>
                </c:pt>
                <c:pt idx="1216">
                  <c:v>-7.8016089532035977</c:v>
                </c:pt>
                <c:pt idx="1217">
                  <c:v>-8.6347709020224261</c:v>
                </c:pt>
                <c:pt idx="1218">
                  <c:v>-8.8163091044935467</c:v>
                </c:pt>
                <c:pt idx="1219">
                  <c:v>-7.660468386734232</c:v>
                </c:pt>
                <c:pt idx="1220">
                  <c:v>-7.382644401479399</c:v>
                </c:pt>
                <c:pt idx="1221">
                  <c:v>-7.9966184756784076</c:v>
                </c:pt>
                <c:pt idx="1222">
                  <c:v>-8.3219024686590597</c:v>
                </c:pt>
                <c:pt idx="1223">
                  <c:v>-7.6919906411907046</c:v>
                </c:pt>
                <c:pt idx="1224">
                  <c:v>-6.4327789090210867</c:v>
                </c:pt>
                <c:pt idx="1225">
                  <c:v>-6.4378280784754711</c:v>
                </c:pt>
                <c:pt idx="1226">
                  <c:v>-5.0251335840094891</c:v>
                </c:pt>
                <c:pt idx="1227">
                  <c:v>-3.9114999681956086</c:v>
                </c:pt>
                <c:pt idx="1228">
                  <c:v>-2.0520822910409908</c:v>
                </c:pt>
                <c:pt idx="1229">
                  <c:v>-2.2156645721001622</c:v>
                </c:pt>
                <c:pt idx="1230">
                  <c:v>-2.295974326447503</c:v>
                </c:pt>
                <c:pt idx="1231">
                  <c:v>-2.3356037303722377</c:v>
                </c:pt>
                <c:pt idx="1232">
                  <c:v>-2.0550964122913018</c:v>
                </c:pt>
                <c:pt idx="1233">
                  <c:v>0.50370908260413128</c:v>
                </c:pt>
                <c:pt idx="1234">
                  <c:v>-0.12111662884080054</c:v>
                </c:pt>
                <c:pt idx="1235">
                  <c:v>-4.9223224258321263E-2</c:v>
                </c:pt>
                <c:pt idx="1236">
                  <c:v>1.3324667262556433</c:v>
                </c:pt>
                <c:pt idx="1237">
                  <c:v>1.3080161516884736</c:v>
                </c:pt>
                <c:pt idx="1238">
                  <c:v>3.319502680351949</c:v>
                </c:pt>
                <c:pt idx="1239">
                  <c:v>2.9009516715136519</c:v>
                </c:pt>
                <c:pt idx="1240">
                  <c:v>1.859442021178892</c:v>
                </c:pt>
                <c:pt idx="1241">
                  <c:v>2.4713549691113723</c:v>
                </c:pt>
                <c:pt idx="1242">
                  <c:v>2.4305600339563638</c:v>
                </c:pt>
                <c:pt idx="1243">
                  <c:v>2.7180963340003306</c:v>
                </c:pt>
                <c:pt idx="1244">
                  <c:v>2.7995877453272255</c:v>
                </c:pt>
                <c:pt idx="1245">
                  <c:v>2.7594380146355846</c:v>
                </c:pt>
                <c:pt idx="1246">
                  <c:v>2.7615292232025856</c:v>
                </c:pt>
                <c:pt idx="1247">
                  <c:v>2.6821855670707828</c:v>
                </c:pt>
                <c:pt idx="1248">
                  <c:v>3.8045413224023328</c:v>
                </c:pt>
                <c:pt idx="1249">
                  <c:v>2.4600652455143646</c:v>
                </c:pt>
                <c:pt idx="1250">
                  <c:v>2.4889447930971587</c:v>
                </c:pt>
                <c:pt idx="1251">
                  <c:v>2.6605861527878361</c:v>
                </c:pt>
                <c:pt idx="1252">
                  <c:v>3.6415782991782386</c:v>
                </c:pt>
                <c:pt idx="1253">
                  <c:v>0.54999483696176465</c:v>
                </c:pt>
                <c:pt idx="1254">
                  <c:v>0.47092772177999009</c:v>
                </c:pt>
                <c:pt idx="1255">
                  <c:v>-0.22303459323357311</c:v>
                </c:pt>
                <c:pt idx="1256">
                  <c:v>0.45915116326160632</c:v>
                </c:pt>
                <c:pt idx="1257">
                  <c:v>0.65001894941858485</c:v>
                </c:pt>
                <c:pt idx="1258">
                  <c:v>2.1921220967434873</c:v>
                </c:pt>
                <c:pt idx="1259">
                  <c:v>2.2324746107615034</c:v>
                </c:pt>
                <c:pt idx="1260">
                  <c:v>2.0834919826304255</c:v>
                </c:pt>
                <c:pt idx="1261">
                  <c:v>2.5586550355746418</c:v>
                </c:pt>
                <c:pt idx="1262">
                  <c:v>3.7898832410893757</c:v>
                </c:pt>
                <c:pt idx="1263">
                  <c:v>2.1438062022412829</c:v>
                </c:pt>
                <c:pt idx="1264">
                  <c:v>1.71163503525813</c:v>
                </c:pt>
                <c:pt idx="1265">
                  <c:v>2.4356915769492948</c:v>
                </c:pt>
                <c:pt idx="1266">
                  <c:v>1.6816108814819986</c:v>
                </c:pt>
                <c:pt idx="1267">
                  <c:v>1.0483062609232041</c:v>
                </c:pt>
                <c:pt idx="1268">
                  <c:v>-0.95167846811040624</c:v>
                </c:pt>
                <c:pt idx="1269">
                  <c:v>-0.61492674206391484</c:v>
                </c:pt>
                <c:pt idx="1270">
                  <c:v>-0.52939542353968028</c:v>
                </c:pt>
                <c:pt idx="1271">
                  <c:v>-2.1518913845274934</c:v>
                </c:pt>
                <c:pt idx="1272">
                  <c:v>-2.0545199907217038</c:v>
                </c:pt>
                <c:pt idx="1273">
                  <c:v>-3.1819518146241399</c:v>
                </c:pt>
                <c:pt idx="1274">
                  <c:v>-1.9750419902569094</c:v>
                </c:pt>
                <c:pt idx="1275">
                  <c:v>-0.39635374638322673</c:v>
                </c:pt>
                <c:pt idx="1276">
                  <c:v>-0.5537891146374041</c:v>
                </c:pt>
                <c:pt idx="1277">
                  <c:v>-0.72271061934822134</c:v>
                </c:pt>
                <c:pt idx="1278">
                  <c:v>-1.1349352284888314</c:v>
                </c:pt>
                <c:pt idx="1279">
                  <c:v>-3.0102690266427645</c:v>
                </c:pt>
                <c:pt idx="1280">
                  <c:v>-5.2356980920931662</c:v>
                </c:pt>
                <c:pt idx="1281">
                  <c:v>-7.0922985489727868</c:v>
                </c:pt>
                <c:pt idx="1282">
                  <c:v>-6.3312702980607094</c:v>
                </c:pt>
                <c:pt idx="1283">
                  <c:v>-6.3342143236925441</c:v>
                </c:pt>
                <c:pt idx="1284">
                  <c:v>-6.2710906191429601</c:v>
                </c:pt>
                <c:pt idx="1285">
                  <c:v>-5.6762193600284672</c:v>
                </c:pt>
                <c:pt idx="1286">
                  <c:v>-6.4548491028938004</c:v>
                </c:pt>
                <c:pt idx="1287">
                  <c:v>-6.0880997314256895</c:v>
                </c:pt>
                <c:pt idx="1288">
                  <c:v>-4.7253059558580723</c:v>
                </c:pt>
                <c:pt idx="1289">
                  <c:v>-5.019243318502209</c:v>
                </c:pt>
                <c:pt idx="1290">
                  <c:v>-3.57951909538059</c:v>
                </c:pt>
                <c:pt idx="1291">
                  <c:v>-3.8159328509617785</c:v>
                </c:pt>
                <c:pt idx="1292">
                  <c:v>-4.5134227477353512</c:v>
                </c:pt>
                <c:pt idx="1293">
                  <c:v>-7.0816223245415593</c:v>
                </c:pt>
                <c:pt idx="1294">
                  <c:v>-5.6550306994952448</c:v>
                </c:pt>
                <c:pt idx="1295">
                  <c:v>-2.9558307806194728</c:v>
                </c:pt>
                <c:pt idx="1296">
                  <c:v>-2.0811130020738533</c:v>
                </c:pt>
                <c:pt idx="1297">
                  <c:v>-2.0384234987156691</c:v>
                </c:pt>
                <c:pt idx="1298">
                  <c:v>-0.32629911798904843</c:v>
                </c:pt>
                <c:pt idx="1299">
                  <c:v>-0.28368087018716404</c:v>
                </c:pt>
                <c:pt idx="1300">
                  <c:v>-0.50958156674831834</c:v>
                </c:pt>
                <c:pt idx="1301">
                  <c:v>-0.72145429497414426</c:v>
                </c:pt>
                <c:pt idx="1302">
                  <c:v>-2.0891840595678612</c:v>
                </c:pt>
                <c:pt idx="1303">
                  <c:v>-2.8899748356589816</c:v>
                </c:pt>
                <c:pt idx="1304">
                  <c:v>-2.735676049855218</c:v>
                </c:pt>
                <c:pt idx="1305">
                  <c:v>-1.402596461347505</c:v>
                </c:pt>
                <c:pt idx="1306">
                  <c:v>-1.1798829474495065</c:v>
                </c:pt>
                <c:pt idx="1307">
                  <c:v>-1.2055947067753037</c:v>
                </c:pt>
                <c:pt idx="1308">
                  <c:v>-2.2578193138870106</c:v>
                </c:pt>
                <c:pt idx="1309">
                  <c:v>-2.6193187324353162</c:v>
                </c:pt>
                <c:pt idx="1310">
                  <c:v>-2.1763310922772949</c:v>
                </c:pt>
                <c:pt idx="1311">
                  <c:v>-1.4787630599285118</c:v>
                </c:pt>
                <c:pt idx="1312">
                  <c:v>-0.6862848275178246</c:v>
                </c:pt>
                <c:pt idx="1313">
                  <c:v>0.25946951347113334</c:v>
                </c:pt>
                <c:pt idx="1314">
                  <c:v>1.6650360656534469</c:v>
                </c:pt>
                <c:pt idx="1315">
                  <c:v>0.85350156813690514</c:v>
                </c:pt>
                <c:pt idx="1316">
                  <c:v>2.0137990279354145</c:v>
                </c:pt>
                <c:pt idx="1317">
                  <c:v>3.5824297553634477</c:v>
                </c:pt>
                <c:pt idx="1318">
                  <c:v>3.5276272644367168</c:v>
                </c:pt>
                <c:pt idx="1319">
                  <c:v>2.1787017918424079</c:v>
                </c:pt>
                <c:pt idx="1320">
                  <c:v>2.3247454032454318</c:v>
                </c:pt>
                <c:pt idx="1321">
                  <c:v>1.8116051740446393</c:v>
                </c:pt>
                <c:pt idx="1322">
                  <c:v>1.30731105265256</c:v>
                </c:pt>
                <c:pt idx="1323">
                  <c:v>1.0287530373667586</c:v>
                </c:pt>
                <c:pt idx="1324">
                  <c:v>1.304960327715543</c:v>
                </c:pt>
                <c:pt idx="1325">
                  <c:v>1.6252555331943697</c:v>
                </c:pt>
                <c:pt idx="1326">
                  <c:v>1.6688128445154105</c:v>
                </c:pt>
                <c:pt idx="1327">
                  <c:v>1.735355775021219</c:v>
                </c:pt>
                <c:pt idx="1328">
                  <c:v>2.1348385280322013</c:v>
                </c:pt>
                <c:pt idx="1329">
                  <c:v>2.3053470447666591</c:v>
                </c:pt>
                <c:pt idx="1330">
                  <c:v>3.1097039705560325</c:v>
                </c:pt>
                <c:pt idx="1331">
                  <c:v>3.0154758495287703</c:v>
                </c:pt>
                <c:pt idx="1332">
                  <c:v>3.2361148766557379</c:v>
                </c:pt>
                <c:pt idx="1333">
                  <c:v>3.8752671872355204</c:v>
                </c:pt>
                <c:pt idx="1334">
                  <c:v>3.946330647484797</c:v>
                </c:pt>
                <c:pt idx="1335">
                  <c:v>4.9035271609712439</c:v>
                </c:pt>
                <c:pt idx="1336">
                  <c:v>4.8624894058771018</c:v>
                </c:pt>
                <c:pt idx="1337">
                  <c:v>5.1153834394354725</c:v>
                </c:pt>
                <c:pt idx="1338">
                  <c:v>4.5494065509488868</c:v>
                </c:pt>
                <c:pt idx="1339">
                  <c:v>4.0167581649719786</c:v>
                </c:pt>
                <c:pt idx="1340">
                  <c:v>2.4672975088172233</c:v>
                </c:pt>
                <c:pt idx="1341">
                  <c:v>2.8336956948102898</c:v>
                </c:pt>
                <c:pt idx="1342">
                  <c:v>2.6829126326613828</c:v>
                </c:pt>
                <c:pt idx="1343">
                  <c:v>4.1839932892815623</c:v>
                </c:pt>
                <c:pt idx="1344">
                  <c:v>4.3574600410918984</c:v>
                </c:pt>
                <c:pt idx="1345">
                  <c:v>4.3639212514545944</c:v>
                </c:pt>
                <c:pt idx="1346">
                  <c:v>4.4933398711274108</c:v>
                </c:pt>
                <c:pt idx="1347">
                  <c:v>4.2226558919769452</c:v>
                </c:pt>
                <c:pt idx="1348">
                  <c:v>4.3923635837072261</c:v>
                </c:pt>
                <c:pt idx="1349">
                  <c:v>4.6618322798708478</c:v>
                </c:pt>
                <c:pt idx="1350">
                  <c:v>4.3883832156535352</c:v>
                </c:pt>
                <c:pt idx="1351">
                  <c:v>4.5768567264905746</c:v>
                </c:pt>
                <c:pt idx="1352">
                  <c:v>4.561889215935877</c:v>
                </c:pt>
                <c:pt idx="1353">
                  <c:v>5.0256488970884527</c:v>
                </c:pt>
                <c:pt idx="1354">
                  <c:v>4.4665278130495478</c:v>
                </c:pt>
                <c:pt idx="1355">
                  <c:v>4.4926999705458881</c:v>
                </c:pt>
                <c:pt idx="1356">
                  <c:v>5.8863461137816264</c:v>
                </c:pt>
                <c:pt idx="1357">
                  <c:v>5.3931236826818996</c:v>
                </c:pt>
                <c:pt idx="1358">
                  <c:v>6.1378992531671672</c:v>
                </c:pt>
                <c:pt idx="1359">
                  <c:v>6.4070790139425959</c:v>
                </c:pt>
                <c:pt idx="1360">
                  <c:v>6.7187293945737414</c:v>
                </c:pt>
                <c:pt idx="1361">
                  <c:v>6.5587550794348859</c:v>
                </c:pt>
                <c:pt idx="1362">
                  <c:v>6.2753198149073874</c:v>
                </c:pt>
                <c:pt idx="1363">
                  <c:v>6.4012892076426686</c:v>
                </c:pt>
                <c:pt idx="1364">
                  <c:v>6.3028301478495141</c:v>
                </c:pt>
                <c:pt idx="1365">
                  <c:v>6.3939644115032168</c:v>
                </c:pt>
                <c:pt idx="1366">
                  <c:v>6.3728126215714109</c:v>
                </c:pt>
                <c:pt idx="1367">
                  <c:v>6.2456159642038989</c:v>
                </c:pt>
                <c:pt idx="1368">
                  <c:v>6.1395982319459863</c:v>
                </c:pt>
                <c:pt idx="1369">
                  <c:v>6.6573769158228213</c:v>
                </c:pt>
                <c:pt idx="1370">
                  <c:v>6.5088194641747643</c:v>
                </c:pt>
                <c:pt idx="1371">
                  <c:v>6.8304839898688519</c:v>
                </c:pt>
                <c:pt idx="1372">
                  <c:v>7.5173407949798987</c:v>
                </c:pt>
                <c:pt idx="1373">
                  <c:v>7.9347229906613581</c:v>
                </c:pt>
                <c:pt idx="1374">
                  <c:v>8.9855468501865321</c:v>
                </c:pt>
                <c:pt idx="1375">
                  <c:v>9.5202057739724122</c:v>
                </c:pt>
                <c:pt idx="1376">
                  <c:v>8.7102507328886922</c:v>
                </c:pt>
                <c:pt idx="1377">
                  <c:v>8.8313627267105677</c:v>
                </c:pt>
                <c:pt idx="1378">
                  <c:v>8.5450182386395124</c:v>
                </c:pt>
                <c:pt idx="1379">
                  <c:v>8.3212734310545322</c:v>
                </c:pt>
                <c:pt idx="1380">
                  <c:v>8.4948314870060706</c:v>
                </c:pt>
                <c:pt idx="1381">
                  <c:v>8.0235708867473008</c:v>
                </c:pt>
                <c:pt idx="1382">
                  <c:v>8.5899027747706302</c:v>
                </c:pt>
                <c:pt idx="1383">
                  <c:v>9.3193776630747127</c:v>
                </c:pt>
                <c:pt idx="1384">
                  <c:v>9.4536057093425274</c:v>
                </c:pt>
                <c:pt idx="1385">
                  <c:v>8.2505221296837341</c:v>
                </c:pt>
                <c:pt idx="1386">
                  <c:v>8.6297610617867662</c:v>
                </c:pt>
                <c:pt idx="1387">
                  <c:v>8.5943812338845191</c:v>
                </c:pt>
                <c:pt idx="1388">
                  <c:v>8.6958661632304146</c:v>
                </c:pt>
                <c:pt idx="1389">
                  <c:v>9.2855286768602561</c:v>
                </c:pt>
                <c:pt idx="1390">
                  <c:v>8.9224468112651945</c:v>
                </c:pt>
                <c:pt idx="1391">
                  <c:v>8.4378849485915008</c:v>
                </c:pt>
                <c:pt idx="1392">
                  <c:v>9.0913893858460817</c:v>
                </c:pt>
                <c:pt idx="1393">
                  <c:v>8.5640032106841346</c:v>
                </c:pt>
                <c:pt idx="1394">
                  <c:v>8.3278408937957682</c:v>
                </c:pt>
                <c:pt idx="1395">
                  <c:v>8.6810799921036583</c:v>
                </c:pt>
                <c:pt idx="1396">
                  <c:v>9.0759380139966428</c:v>
                </c:pt>
                <c:pt idx="1397">
                  <c:v>9.2785042088269662</c:v>
                </c:pt>
                <c:pt idx="1398">
                  <c:v>9.8198648296755628</c:v>
                </c:pt>
                <c:pt idx="1399">
                  <c:v>8.4604107848713639</c:v>
                </c:pt>
                <c:pt idx="1400">
                  <c:v>7.7864340210904714</c:v>
                </c:pt>
                <c:pt idx="1401">
                  <c:v>8.2582261543687316</c:v>
                </c:pt>
                <c:pt idx="1402">
                  <c:v>8.5985793641468078</c:v>
                </c:pt>
                <c:pt idx="1403">
                  <c:v>7.9333113276663036</c:v>
                </c:pt>
                <c:pt idx="1404">
                  <c:v>8.6760549443785084</c:v>
                </c:pt>
                <c:pt idx="1405">
                  <c:v>8.2161157929361082</c:v>
                </c:pt>
                <c:pt idx="1406">
                  <c:v>8.1806265629560837</c:v>
                </c:pt>
                <c:pt idx="1407">
                  <c:v>8.3661362563543396</c:v>
                </c:pt>
                <c:pt idx="1408">
                  <c:v>8.6097594397687605</c:v>
                </c:pt>
                <c:pt idx="1409">
                  <c:v>9.9908862740880178</c:v>
                </c:pt>
                <c:pt idx="1410">
                  <c:v>10.292780948765333</c:v>
                </c:pt>
                <c:pt idx="1411">
                  <c:v>10.39983471145527</c:v>
                </c:pt>
                <c:pt idx="1412">
                  <c:v>10.363527598186973</c:v>
                </c:pt>
                <c:pt idx="1413">
                  <c:v>10.250973121770034</c:v>
                </c:pt>
                <c:pt idx="1414">
                  <c:v>10.537342565968032</c:v>
                </c:pt>
                <c:pt idx="1415">
                  <c:v>10.615193332020723</c:v>
                </c:pt>
                <c:pt idx="1416">
                  <c:v>9.7093782374946258</c:v>
                </c:pt>
                <c:pt idx="1417">
                  <c:v>11.111037105422582</c:v>
                </c:pt>
                <c:pt idx="1418">
                  <c:v>11.286841622635047</c:v>
                </c:pt>
                <c:pt idx="1419">
                  <c:v>11.488375163519059</c:v>
                </c:pt>
                <c:pt idx="1420">
                  <c:v>12.227877840960289</c:v>
                </c:pt>
                <c:pt idx="1421">
                  <c:v>12.182903803412536</c:v>
                </c:pt>
                <c:pt idx="1422">
                  <c:v>11.565472136666276</c:v>
                </c:pt>
                <c:pt idx="1423">
                  <c:v>11.67329423214094</c:v>
                </c:pt>
                <c:pt idx="1424">
                  <c:v>10.765078641597636</c:v>
                </c:pt>
                <c:pt idx="1425">
                  <c:v>11.184729343944454</c:v>
                </c:pt>
                <c:pt idx="1426">
                  <c:v>12.979232867732261</c:v>
                </c:pt>
                <c:pt idx="1427">
                  <c:v>14.63781729992859</c:v>
                </c:pt>
                <c:pt idx="1428">
                  <c:v>13.922930842614933</c:v>
                </c:pt>
                <c:pt idx="1429">
                  <c:v>14.670465280505841</c:v>
                </c:pt>
                <c:pt idx="1430">
                  <c:v>13.673717240085658</c:v>
                </c:pt>
                <c:pt idx="1431">
                  <c:v>13.443544500169935</c:v>
                </c:pt>
                <c:pt idx="1432">
                  <c:v>13.74720302049235</c:v>
                </c:pt>
                <c:pt idx="1433">
                  <c:v>13.93926838393047</c:v>
                </c:pt>
                <c:pt idx="1434">
                  <c:v>14.349133730295293</c:v>
                </c:pt>
                <c:pt idx="1435">
                  <c:v>14.237684244625971</c:v>
                </c:pt>
                <c:pt idx="1436">
                  <c:v>14.881740880263328</c:v>
                </c:pt>
                <c:pt idx="1437">
                  <c:v>15.465308692318214</c:v>
                </c:pt>
                <c:pt idx="1438">
                  <c:v>14.605951413653084</c:v>
                </c:pt>
                <c:pt idx="1439">
                  <c:v>14.856600175538691</c:v>
                </c:pt>
                <c:pt idx="1440">
                  <c:v>15.630572371437236</c:v>
                </c:pt>
                <c:pt idx="1441">
                  <c:v>16.754769059333352</c:v>
                </c:pt>
                <c:pt idx="1442">
                  <c:v>17.54756118505416</c:v>
                </c:pt>
                <c:pt idx="1443">
                  <c:v>18.867790410338102</c:v>
                </c:pt>
                <c:pt idx="1444">
                  <c:v>20.96960131101573</c:v>
                </c:pt>
                <c:pt idx="1445">
                  <c:v>25.86595299486525</c:v>
                </c:pt>
                <c:pt idx="1446">
                  <c:v>23.132433413066611</c:v>
                </c:pt>
                <c:pt idx="1447">
                  <c:v>22.81168932149178</c:v>
                </c:pt>
                <c:pt idx="1448">
                  <c:v>23.787365038607923</c:v>
                </c:pt>
                <c:pt idx="1449">
                  <c:v>25.981527614114562</c:v>
                </c:pt>
                <c:pt idx="1450">
                  <c:v>25.741584482594028</c:v>
                </c:pt>
                <c:pt idx="1451">
                  <c:v>26.384391163902453</c:v>
                </c:pt>
                <c:pt idx="1452">
                  <c:v>27.593728650744389</c:v>
                </c:pt>
                <c:pt idx="1453">
                  <c:v>29.834048472108311</c:v>
                </c:pt>
                <c:pt idx="1454">
                  <c:v>30.83804702717412</c:v>
                </c:pt>
                <c:pt idx="1455">
                  <c:v>29.806564921654278</c:v>
                </c:pt>
                <c:pt idx="1456">
                  <c:v>29.009679946320823</c:v>
                </c:pt>
                <c:pt idx="1457">
                  <c:v>24.966210186192072</c:v>
                </c:pt>
                <c:pt idx="1458">
                  <c:v>25.263257192406407</c:v>
                </c:pt>
                <c:pt idx="1459">
                  <c:v>25.98576592702948</c:v>
                </c:pt>
                <c:pt idx="1460">
                  <c:v>25.836838925719306</c:v>
                </c:pt>
                <c:pt idx="1461">
                  <c:v>21.744639489001251</c:v>
                </c:pt>
                <c:pt idx="1462">
                  <c:v>22.487646664401105</c:v>
                </c:pt>
                <c:pt idx="1463">
                  <c:v>24.439121832890919</c:v>
                </c:pt>
                <c:pt idx="1464">
                  <c:v>26.817377512173945</c:v>
                </c:pt>
                <c:pt idx="1465">
                  <c:v>27.69641508029903</c:v>
                </c:pt>
                <c:pt idx="1466">
                  <c:v>28.974968936235456</c:v>
                </c:pt>
                <c:pt idx="1467">
                  <c:v>29.357528081215058</c:v>
                </c:pt>
                <c:pt idx="1468">
                  <c:v>27.802911726237699</c:v>
                </c:pt>
                <c:pt idx="1469">
                  <c:v>27.630731246020513</c:v>
                </c:pt>
                <c:pt idx="1470">
                  <c:v>28.411009988873136</c:v>
                </c:pt>
                <c:pt idx="1471">
                  <c:v>28.692337650868605</c:v>
                </c:pt>
                <c:pt idx="1472">
                  <c:v>27.884682069118185</c:v>
                </c:pt>
                <c:pt idx="1473">
                  <c:v>26.145631231442469</c:v>
                </c:pt>
                <c:pt idx="1474">
                  <c:v>26.624019483953877</c:v>
                </c:pt>
                <c:pt idx="1475">
                  <c:v>25.276850902595839</c:v>
                </c:pt>
                <c:pt idx="1476">
                  <c:v>23.594655219172189</c:v>
                </c:pt>
                <c:pt idx="1477">
                  <c:v>20.676155528174057</c:v>
                </c:pt>
                <c:pt idx="1478">
                  <c:v>20.896294075511591</c:v>
                </c:pt>
                <c:pt idx="1479">
                  <c:v>21.13945726691453</c:v>
                </c:pt>
                <c:pt idx="1480">
                  <c:v>21.483565697855191</c:v>
                </c:pt>
                <c:pt idx="1481">
                  <c:v>21.161754156028188</c:v>
                </c:pt>
                <c:pt idx="1482">
                  <c:v>18.376456823486762</c:v>
                </c:pt>
                <c:pt idx="1483">
                  <c:v>18.258155218446536</c:v>
                </c:pt>
                <c:pt idx="1484">
                  <c:v>17.96297653199175</c:v>
                </c:pt>
                <c:pt idx="1485">
                  <c:v>16.487141309141727</c:v>
                </c:pt>
                <c:pt idx="1486">
                  <c:v>16.572810062134181</c:v>
                </c:pt>
                <c:pt idx="1487">
                  <c:v>13.97025083691419</c:v>
                </c:pt>
                <c:pt idx="1488">
                  <c:v>14.213954917446149</c:v>
                </c:pt>
                <c:pt idx="1489">
                  <c:v>15.631138368185237</c:v>
                </c:pt>
                <c:pt idx="1490">
                  <c:v>14.441700280450242</c:v>
                </c:pt>
                <c:pt idx="1491">
                  <c:v>14.479046621792357</c:v>
                </c:pt>
                <c:pt idx="1492">
                  <c:v>14.015058481496844</c:v>
                </c:pt>
                <c:pt idx="1493">
                  <c:v>14.29362489687005</c:v>
                </c:pt>
                <c:pt idx="1494">
                  <c:v>14.39051341282649</c:v>
                </c:pt>
                <c:pt idx="1495">
                  <c:v>14.162275087653198</c:v>
                </c:pt>
                <c:pt idx="1496">
                  <c:v>14.072771092594394</c:v>
                </c:pt>
                <c:pt idx="1497">
                  <c:v>14.204206530248499</c:v>
                </c:pt>
                <c:pt idx="1498">
                  <c:v>14.62480529194201</c:v>
                </c:pt>
                <c:pt idx="1499">
                  <c:v>15.116314630711658</c:v>
                </c:pt>
                <c:pt idx="1500">
                  <c:v>14.796174334112798</c:v>
                </c:pt>
                <c:pt idx="1501">
                  <c:v>16.733044753017001</c:v>
                </c:pt>
                <c:pt idx="1502">
                  <c:v>17.674319835199114</c:v>
                </c:pt>
                <c:pt idx="1503">
                  <c:v>18.23551588700909</c:v>
                </c:pt>
                <c:pt idx="1504">
                  <c:v>18.824966097715688</c:v>
                </c:pt>
                <c:pt idx="1505">
                  <c:v>18.078650518770225</c:v>
                </c:pt>
                <c:pt idx="1506">
                  <c:v>17.694001713969687</c:v>
                </c:pt>
                <c:pt idx="1507">
                  <c:v>16.166047548927033</c:v>
                </c:pt>
                <c:pt idx="1508">
                  <c:v>16.074875572872394</c:v>
                </c:pt>
                <c:pt idx="1509">
                  <c:v>16.479315647168448</c:v>
                </c:pt>
                <c:pt idx="1510">
                  <c:v>15.986929241402725</c:v>
                </c:pt>
                <c:pt idx="1511">
                  <c:v>14.770187515049681</c:v>
                </c:pt>
                <c:pt idx="1512">
                  <c:v>16.586620222220372</c:v>
                </c:pt>
                <c:pt idx="1513">
                  <c:v>16.953771460251787</c:v>
                </c:pt>
                <c:pt idx="1514">
                  <c:v>16.083267567928729</c:v>
                </c:pt>
                <c:pt idx="1515">
                  <c:v>16.808676445894921</c:v>
                </c:pt>
                <c:pt idx="1516">
                  <c:v>17.756619824804744</c:v>
                </c:pt>
                <c:pt idx="1517">
                  <c:v>19.987883218995339</c:v>
                </c:pt>
                <c:pt idx="1518">
                  <c:v>19.633005548593996</c:v>
                </c:pt>
                <c:pt idx="1519">
                  <c:v>19.882386280628928</c:v>
                </c:pt>
                <c:pt idx="1520">
                  <c:v>22.229040757346418</c:v>
                </c:pt>
                <c:pt idx="1521">
                  <c:v>21.891537922594594</c:v>
                </c:pt>
                <c:pt idx="1522">
                  <c:v>22.969690633234396</c:v>
                </c:pt>
                <c:pt idx="1523">
                  <c:v>22.357574418163615</c:v>
                </c:pt>
                <c:pt idx="1524">
                  <c:v>20.52759139230762</c:v>
                </c:pt>
                <c:pt idx="1525">
                  <c:v>21.527879888893843</c:v>
                </c:pt>
                <c:pt idx="1526">
                  <c:v>21.737802513764848</c:v>
                </c:pt>
                <c:pt idx="1527">
                  <c:v>22.10958508421421</c:v>
                </c:pt>
                <c:pt idx="1528">
                  <c:v>24.351542409602978</c:v>
                </c:pt>
                <c:pt idx="1529">
                  <c:v>27.549103378457239</c:v>
                </c:pt>
                <c:pt idx="1530">
                  <c:v>30.58953982510171</c:v>
                </c:pt>
                <c:pt idx="1531">
                  <c:v>30.181566529157156</c:v>
                </c:pt>
                <c:pt idx="1532">
                  <c:v>30.472459495512581</c:v>
                </c:pt>
                <c:pt idx="1533">
                  <c:v>30.47751107538641</c:v>
                </c:pt>
                <c:pt idx="1534">
                  <c:v>29.854094037418612</c:v>
                </c:pt>
                <c:pt idx="1535">
                  <c:v>30.136669019687655</c:v>
                </c:pt>
                <c:pt idx="1536">
                  <c:v>30.350807480725827</c:v>
                </c:pt>
                <c:pt idx="1537">
                  <c:v>27.870874495835828</c:v>
                </c:pt>
                <c:pt idx="1538">
                  <c:v>29.287790765730826</c:v>
                </c:pt>
                <c:pt idx="1539">
                  <c:v>29.634808935208756</c:v>
                </c:pt>
                <c:pt idx="1540">
                  <c:v>31.375521377957803</c:v>
                </c:pt>
                <c:pt idx="1541">
                  <c:v>31.810482224392644</c:v>
                </c:pt>
                <c:pt idx="1542">
                  <c:v>35.34218812673862</c:v>
                </c:pt>
                <c:pt idx="1543">
                  <c:v>34.655688936916377</c:v>
                </c:pt>
                <c:pt idx="1544">
                  <c:v>33.993785764919807</c:v>
                </c:pt>
                <c:pt idx="1545">
                  <c:v>32.268382036358844</c:v>
                </c:pt>
                <c:pt idx="1546">
                  <c:v>32.208157879944089</c:v>
                </c:pt>
                <c:pt idx="1547">
                  <c:v>29.597531498528351</c:v>
                </c:pt>
                <c:pt idx="1548">
                  <c:v>28.971533108495962</c:v>
                </c:pt>
                <c:pt idx="1549">
                  <c:v>29.259014158373574</c:v>
                </c:pt>
                <c:pt idx="1550">
                  <c:v>30.466154033238247</c:v>
                </c:pt>
                <c:pt idx="1551">
                  <c:v>31.0806235217552</c:v>
                </c:pt>
                <c:pt idx="1552">
                  <c:v>31.238432150306661</c:v>
                </c:pt>
                <c:pt idx="1553">
                  <c:v>31.374165527850305</c:v>
                </c:pt>
                <c:pt idx="1554">
                  <c:v>30.050009433430613</c:v>
                </c:pt>
                <c:pt idx="1555">
                  <c:v>30.013992986095907</c:v>
                </c:pt>
                <c:pt idx="1556">
                  <c:v>30.851724866269436</c:v>
                </c:pt>
                <c:pt idx="1557">
                  <c:v>32.021688445480677</c:v>
                </c:pt>
                <c:pt idx="1558">
                  <c:v>32.853897949612929</c:v>
                </c:pt>
                <c:pt idx="1559">
                  <c:v>34.737521871469369</c:v>
                </c:pt>
                <c:pt idx="1560">
                  <c:v>33.71172287153157</c:v>
                </c:pt>
                <c:pt idx="1561">
                  <c:v>31.646248444553216</c:v>
                </c:pt>
                <c:pt idx="1562">
                  <c:v>30.220416051959532</c:v>
                </c:pt>
                <c:pt idx="1563">
                  <c:v>28.822690838668041</c:v>
                </c:pt>
                <c:pt idx="1564">
                  <c:v>28.510042817237636</c:v>
                </c:pt>
                <c:pt idx="1565">
                  <c:v>26.815422577234393</c:v>
                </c:pt>
                <c:pt idx="1566">
                  <c:v>25.690472560886924</c:v>
                </c:pt>
                <c:pt idx="1567">
                  <c:v>26.067926916300866</c:v>
                </c:pt>
                <c:pt idx="1568">
                  <c:v>28.031512709910999</c:v>
                </c:pt>
                <c:pt idx="1569">
                  <c:v>27.964240323885136</c:v>
                </c:pt>
                <c:pt idx="1570">
                  <c:v>28.583203201723471</c:v>
                </c:pt>
                <c:pt idx="1571">
                  <c:v>28.871715107287631</c:v>
                </c:pt>
                <c:pt idx="1572">
                  <c:v>29.594265474343473</c:v>
                </c:pt>
                <c:pt idx="1573">
                  <c:v>29.318697551903018</c:v>
                </c:pt>
                <c:pt idx="1574">
                  <c:v>28.657491404456636</c:v>
                </c:pt>
                <c:pt idx="1575">
                  <c:v>28.301748537588356</c:v>
                </c:pt>
                <c:pt idx="1576">
                  <c:v>28.786948484902865</c:v>
                </c:pt>
                <c:pt idx="1577">
                  <c:v>28.200830807625366</c:v>
                </c:pt>
                <c:pt idx="1578">
                  <c:v>26.931926542516216</c:v>
                </c:pt>
                <c:pt idx="1579">
                  <c:v>26.017342451303449</c:v>
                </c:pt>
                <c:pt idx="1580">
                  <c:v>26.208584280473591</c:v>
                </c:pt>
                <c:pt idx="1581">
                  <c:v>26.429315761844684</c:v>
                </c:pt>
                <c:pt idx="1582">
                  <c:v>24.020843451467002</c:v>
                </c:pt>
                <c:pt idx="1583">
                  <c:v>23.575981117503119</c:v>
                </c:pt>
                <c:pt idx="1584">
                  <c:v>20.787771768049801</c:v>
                </c:pt>
                <c:pt idx="1585">
                  <c:v>18.873461726401541</c:v>
                </c:pt>
                <c:pt idx="1586">
                  <c:v>21.453580354219916</c:v>
                </c:pt>
                <c:pt idx="1587">
                  <c:v>22.148024501199991</c:v>
                </c:pt>
                <c:pt idx="1588">
                  <c:v>23.24545458464393</c:v>
                </c:pt>
                <c:pt idx="1589">
                  <c:v>25.272595883003525</c:v>
                </c:pt>
                <c:pt idx="1590">
                  <c:v>24.513620376536373</c:v>
                </c:pt>
                <c:pt idx="1591">
                  <c:v>23.746942992348629</c:v>
                </c:pt>
                <c:pt idx="1592">
                  <c:v>22.28272560232465</c:v>
                </c:pt>
                <c:pt idx="1593">
                  <c:v>21.5086616533954</c:v>
                </c:pt>
                <c:pt idx="1594">
                  <c:v>21.360841015658583</c:v>
                </c:pt>
                <c:pt idx="1595">
                  <c:v>20.900896318134077</c:v>
                </c:pt>
                <c:pt idx="1596">
                  <c:v>20.583896214248121</c:v>
                </c:pt>
                <c:pt idx="1597">
                  <c:v>20.401341229094673</c:v>
                </c:pt>
                <c:pt idx="1598">
                  <c:v>20.625553705757603</c:v>
                </c:pt>
                <c:pt idx="1599">
                  <c:v>21.44310917661565</c:v>
                </c:pt>
                <c:pt idx="1600">
                  <c:v>21.24264618421121</c:v>
                </c:pt>
                <c:pt idx="1601">
                  <c:v>20.612434382436827</c:v>
                </c:pt>
                <c:pt idx="1602">
                  <c:v>20.667448588630876</c:v>
                </c:pt>
                <c:pt idx="1603">
                  <c:v>21.278607402512129</c:v>
                </c:pt>
                <c:pt idx="1604">
                  <c:v>18.160717215522972</c:v>
                </c:pt>
                <c:pt idx="1605">
                  <c:v>17.592903760613932</c:v>
                </c:pt>
                <c:pt idx="1606">
                  <c:v>19.603906110653256</c:v>
                </c:pt>
                <c:pt idx="1607">
                  <c:v>18.825707752507981</c:v>
                </c:pt>
                <c:pt idx="1608">
                  <c:v>18.830049054421782</c:v>
                </c:pt>
                <c:pt idx="1609">
                  <c:v>19.189207001404473</c:v>
                </c:pt>
                <c:pt idx="1610">
                  <c:v>19.11639262872329</c:v>
                </c:pt>
                <c:pt idx="1611">
                  <c:v>19.346540224013744</c:v>
                </c:pt>
                <c:pt idx="1612">
                  <c:v>19.257726909677466</c:v>
                </c:pt>
                <c:pt idx="1613">
                  <c:v>19.129387547670994</c:v>
                </c:pt>
                <c:pt idx="1614">
                  <c:v>18.808179594202578</c:v>
                </c:pt>
                <c:pt idx="1615">
                  <c:v>19.098915082369807</c:v>
                </c:pt>
                <c:pt idx="1616">
                  <c:v>19.192449364596232</c:v>
                </c:pt>
                <c:pt idx="1617">
                  <c:v>18.825108805656534</c:v>
                </c:pt>
                <c:pt idx="1618">
                  <c:v>18.062628229736831</c:v>
                </c:pt>
                <c:pt idx="1619">
                  <c:v>17.744269365793031</c:v>
                </c:pt>
                <c:pt idx="1620">
                  <c:v>17.682671898794489</c:v>
                </c:pt>
                <c:pt idx="1621">
                  <c:v>16.279639745061345</c:v>
                </c:pt>
                <c:pt idx="1622">
                  <c:v>15.749770050028689</c:v>
                </c:pt>
                <c:pt idx="1623">
                  <c:v>14.753382190247244</c:v>
                </c:pt>
                <c:pt idx="1624">
                  <c:v>14.905434302687691</c:v>
                </c:pt>
                <c:pt idx="1625">
                  <c:v>15.496704623450498</c:v>
                </c:pt>
                <c:pt idx="1626">
                  <c:v>15.773941799523872</c:v>
                </c:pt>
                <c:pt idx="1627">
                  <c:v>15.722905412538935</c:v>
                </c:pt>
                <c:pt idx="1628">
                  <c:v>15.517782182628892</c:v>
                </c:pt>
                <c:pt idx="1629">
                  <c:v>15.269030992053922</c:v>
                </c:pt>
                <c:pt idx="1630">
                  <c:v>15.313229110576865</c:v>
                </c:pt>
                <c:pt idx="1631">
                  <c:v>14.61608074880585</c:v>
                </c:pt>
                <c:pt idx="1632">
                  <c:v>14.224223137523072</c:v>
                </c:pt>
                <c:pt idx="1633">
                  <c:v>13.719454761564997</c:v>
                </c:pt>
                <c:pt idx="1634">
                  <c:v>13.736022648753444</c:v>
                </c:pt>
                <c:pt idx="1635">
                  <c:v>12.762323818777045</c:v>
                </c:pt>
                <c:pt idx="1636">
                  <c:v>12.215694208642658</c:v>
                </c:pt>
                <c:pt idx="1637">
                  <c:v>12.447405479904239</c:v>
                </c:pt>
                <c:pt idx="1638">
                  <c:v>12.710603028152789</c:v>
                </c:pt>
                <c:pt idx="1639">
                  <c:v>12.138591377449416</c:v>
                </c:pt>
                <c:pt idx="1640">
                  <c:v>12.357541642905812</c:v>
                </c:pt>
                <c:pt idx="1641">
                  <c:v>12.493992876069914</c:v>
                </c:pt>
                <c:pt idx="1642">
                  <c:v>13.195534876153726</c:v>
                </c:pt>
                <c:pt idx="1643">
                  <c:v>13.362378438752099</c:v>
                </c:pt>
                <c:pt idx="1644">
                  <c:v>12.767516353603781</c:v>
                </c:pt>
                <c:pt idx="1645">
                  <c:v>12.901602089735409</c:v>
                </c:pt>
                <c:pt idx="1646">
                  <c:v>12.953790342743797</c:v>
                </c:pt>
                <c:pt idx="1647">
                  <c:v>12.51778041240248</c:v>
                </c:pt>
                <c:pt idx="1648">
                  <c:v>13.232259172925476</c:v>
                </c:pt>
                <c:pt idx="1649">
                  <c:v>13.788268945759242</c:v>
                </c:pt>
                <c:pt idx="1650">
                  <c:v>13.615649360043868</c:v>
                </c:pt>
                <c:pt idx="1651">
                  <c:v>13.698243243099872</c:v>
                </c:pt>
                <c:pt idx="1652">
                  <c:v>13.995855937070756</c:v>
                </c:pt>
                <c:pt idx="1653">
                  <c:v>13.410443178690157</c:v>
                </c:pt>
                <c:pt idx="1654">
                  <c:v>13.690856011450837</c:v>
                </c:pt>
                <c:pt idx="1655">
                  <c:v>13.892350414980736</c:v>
                </c:pt>
                <c:pt idx="1656">
                  <c:v>14.238581823647834</c:v>
                </c:pt>
                <c:pt idx="1657">
                  <c:v>14.961677197364963</c:v>
                </c:pt>
                <c:pt idx="1658">
                  <c:v>13.386630742063254</c:v>
                </c:pt>
                <c:pt idx="1659">
                  <c:v>12.881396911725895</c:v>
                </c:pt>
                <c:pt idx="1660">
                  <c:v>12.052255778833088</c:v>
                </c:pt>
                <c:pt idx="1661">
                  <c:v>12.572471246036354</c:v>
                </c:pt>
                <c:pt idx="1662">
                  <c:v>11.264936397332747</c:v>
                </c:pt>
                <c:pt idx="1663">
                  <c:v>10.752431492007419</c:v>
                </c:pt>
                <c:pt idx="1664">
                  <c:v>11.022528703280198</c:v>
                </c:pt>
                <c:pt idx="1665">
                  <c:v>10.426339256527939</c:v>
                </c:pt>
                <c:pt idx="1666">
                  <c:v>10.913287982166731</c:v>
                </c:pt>
                <c:pt idx="1667">
                  <c:v>10.823152555204786</c:v>
                </c:pt>
                <c:pt idx="1668">
                  <c:v>10.559607407136173</c:v>
                </c:pt>
                <c:pt idx="1669">
                  <c:v>10.500454996755181</c:v>
                </c:pt>
                <c:pt idx="1670">
                  <c:v>10.130163856369489</c:v>
                </c:pt>
                <c:pt idx="1671">
                  <c:v>9.9682695768619887</c:v>
                </c:pt>
                <c:pt idx="1672">
                  <c:v>10.792017861751413</c:v>
                </c:pt>
                <c:pt idx="1673">
                  <c:v>11.35966404541171</c:v>
                </c:pt>
                <c:pt idx="1674">
                  <c:v>11.189781519268038</c:v>
                </c:pt>
                <c:pt idx="1675">
                  <c:v>10.630617492893402</c:v>
                </c:pt>
                <c:pt idx="1676">
                  <c:v>10.241141794940356</c:v>
                </c:pt>
                <c:pt idx="1677">
                  <c:v>10.244992439952206</c:v>
                </c:pt>
                <c:pt idx="1678">
                  <c:v>10.298430270896342</c:v>
                </c:pt>
                <c:pt idx="1679">
                  <c:v>10.381268395198994</c:v>
                </c:pt>
                <c:pt idx="1680">
                  <c:v>10.339938258766889</c:v>
                </c:pt>
                <c:pt idx="1681">
                  <c:v>10.312543246554551</c:v>
                </c:pt>
                <c:pt idx="1682">
                  <c:v>10.060539574191463</c:v>
                </c:pt>
                <c:pt idx="1683">
                  <c:v>9.7977978879207672</c:v>
                </c:pt>
                <c:pt idx="1684">
                  <c:v>10.559984687087942</c:v>
                </c:pt>
                <c:pt idx="1685">
                  <c:v>10.455540123808159</c:v>
                </c:pt>
                <c:pt idx="1686">
                  <c:v>10.562677607135607</c:v>
                </c:pt>
                <c:pt idx="1687">
                  <c:v>11.321962384984907</c:v>
                </c:pt>
                <c:pt idx="1688">
                  <c:v>11.548553632750803</c:v>
                </c:pt>
                <c:pt idx="1689">
                  <c:v>11.507583532611076</c:v>
                </c:pt>
                <c:pt idx="1690">
                  <c:v>11.283396548401626</c:v>
                </c:pt>
                <c:pt idx="1691">
                  <c:v>11.323314326896572</c:v>
                </c:pt>
                <c:pt idx="1692">
                  <c:v>10.599424611314889</c:v>
                </c:pt>
                <c:pt idx="1693">
                  <c:v>10.765062475617636</c:v>
                </c:pt>
                <c:pt idx="1694">
                  <c:v>10.177434496371252</c:v>
                </c:pt>
                <c:pt idx="1695">
                  <c:v>10.036723717127582</c:v>
                </c:pt>
                <c:pt idx="1696">
                  <c:v>9.7147639235993779</c:v>
                </c:pt>
                <c:pt idx="1697">
                  <c:v>8.8772168967514062</c:v>
                </c:pt>
                <c:pt idx="1698">
                  <c:v>8.7469792443590766</c:v>
                </c:pt>
                <c:pt idx="1699">
                  <c:v>8.0814982309227013</c:v>
                </c:pt>
                <c:pt idx="1700">
                  <c:v>7.903240431108749</c:v>
                </c:pt>
                <c:pt idx="1701">
                  <c:v>7.8668306644976038</c:v>
                </c:pt>
                <c:pt idx="1702">
                  <c:v>7.9623351737841741</c:v>
                </c:pt>
                <c:pt idx="1703">
                  <c:v>8.4890529247219515</c:v>
                </c:pt>
                <c:pt idx="1704">
                  <c:v>9.548125806676854</c:v>
                </c:pt>
                <c:pt idx="1705">
                  <c:v>9.3504056241746625</c:v>
                </c:pt>
                <c:pt idx="1706">
                  <c:v>8.5021489246403181</c:v>
                </c:pt>
                <c:pt idx="1707">
                  <c:v>8.7685258008417541</c:v>
                </c:pt>
                <c:pt idx="1708">
                  <c:v>9.8914955355627896</c:v>
                </c:pt>
                <c:pt idx="1709">
                  <c:v>9.8256030540398331</c:v>
                </c:pt>
                <c:pt idx="1710">
                  <c:v>9.545149961268141</c:v>
                </c:pt>
                <c:pt idx="1711">
                  <c:v>8.9905138471829904</c:v>
                </c:pt>
                <c:pt idx="1712">
                  <c:v>8.3918427572308154</c:v>
                </c:pt>
                <c:pt idx="1713">
                  <c:v>7.9658713211676391</c:v>
                </c:pt>
                <c:pt idx="1714">
                  <c:v>7.7340651628899471</c:v>
                </c:pt>
                <c:pt idx="1715">
                  <c:v>7.7448739286873458</c:v>
                </c:pt>
                <c:pt idx="1716">
                  <c:v>7.3513174719568974</c:v>
                </c:pt>
                <c:pt idx="1717">
                  <c:v>7.4537502146447832</c:v>
                </c:pt>
                <c:pt idx="1718">
                  <c:v>7.1423019001039645</c:v>
                </c:pt>
                <c:pt idx="1719">
                  <c:v>6.9718166106111257</c:v>
                </c:pt>
                <c:pt idx="1720">
                  <c:v>7.0273292431417778</c:v>
                </c:pt>
                <c:pt idx="1721">
                  <c:v>7.3892234311305982</c:v>
                </c:pt>
                <c:pt idx="1722">
                  <c:v>7.2887374078951961</c:v>
                </c:pt>
                <c:pt idx="1723">
                  <c:v>7.1851655940231129</c:v>
                </c:pt>
                <c:pt idx="1724">
                  <c:v>6.2227711256638507</c:v>
                </c:pt>
                <c:pt idx="1725">
                  <c:v>5.8037542320943825</c:v>
                </c:pt>
                <c:pt idx="1726">
                  <c:v>5.9188077631831426</c:v>
                </c:pt>
                <c:pt idx="1727">
                  <c:v>4.3835121456237358</c:v>
                </c:pt>
                <c:pt idx="1728">
                  <c:v>3.8201825715491466</c:v>
                </c:pt>
                <c:pt idx="1729">
                  <c:v>2.4468676851766569</c:v>
                </c:pt>
                <c:pt idx="1730">
                  <c:v>3.4211095386552426</c:v>
                </c:pt>
                <c:pt idx="1731">
                  <c:v>3.6325498359188746</c:v>
                </c:pt>
                <c:pt idx="1732">
                  <c:v>4.1410508734897933</c:v>
                </c:pt>
                <c:pt idx="1733">
                  <c:v>4.2830921611556327</c:v>
                </c:pt>
                <c:pt idx="1734">
                  <c:v>4.5588786996126229</c:v>
                </c:pt>
                <c:pt idx="1735">
                  <c:v>4.5577501778461427</c:v>
                </c:pt>
                <c:pt idx="1736">
                  <c:v>5.1597743568689847</c:v>
                </c:pt>
                <c:pt idx="1737">
                  <c:v>5.300905463604022</c:v>
                </c:pt>
                <c:pt idx="1738">
                  <c:v>5.3014142136416087</c:v>
                </c:pt>
                <c:pt idx="1739">
                  <c:v>6.2899937372573156</c:v>
                </c:pt>
                <c:pt idx="1740">
                  <c:v>6.2783509845006913</c:v>
                </c:pt>
                <c:pt idx="1741">
                  <c:v>7.0864465274583788</c:v>
                </c:pt>
                <c:pt idx="1742">
                  <c:v>6.9160709323420333</c:v>
                </c:pt>
                <c:pt idx="1743">
                  <c:v>6.6820717505775562</c:v>
                </c:pt>
                <c:pt idx="1744">
                  <c:v>6.5509493281654452</c:v>
                </c:pt>
                <c:pt idx="1745">
                  <c:v>6.8350038550501147</c:v>
                </c:pt>
                <c:pt idx="1746">
                  <c:v>6.7848263593603519</c:v>
                </c:pt>
                <c:pt idx="1747">
                  <c:v>6.1973488502147456</c:v>
                </c:pt>
                <c:pt idx="1748">
                  <c:v>5.6008952176270554</c:v>
                </c:pt>
                <c:pt idx="1749">
                  <c:v>5.5946182044539494</c:v>
                </c:pt>
                <c:pt idx="1750">
                  <c:v>4.7643513994460873</c:v>
                </c:pt>
                <c:pt idx="1751">
                  <c:v>4.7481519556543228</c:v>
                </c:pt>
                <c:pt idx="1752">
                  <c:v>4.6968419424796792</c:v>
                </c:pt>
                <c:pt idx="1753">
                  <c:v>5.181314935695247</c:v>
                </c:pt>
                <c:pt idx="1754">
                  <c:v>5.0304730151767174</c:v>
                </c:pt>
                <c:pt idx="1755">
                  <c:v>5.2369746973371711</c:v>
                </c:pt>
                <c:pt idx="1756">
                  <c:v>4.756753730326202</c:v>
                </c:pt>
                <c:pt idx="1757">
                  <c:v>4.314577271221931</c:v>
                </c:pt>
                <c:pt idx="1758">
                  <c:v>4.504343793362775</c:v>
                </c:pt>
                <c:pt idx="1759">
                  <c:v>5.2977859679718575</c:v>
                </c:pt>
                <c:pt idx="1760">
                  <c:v>5.9858612135381239</c:v>
                </c:pt>
                <c:pt idx="1761">
                  <c:v>5.6965213323814101</c:v>
                </c:pt>
                <c:pt idx="1762">
                  <c:v>5.8528585566148594</c:v>
                </c:pt>
                <c:pt idx="1763">
                  <c:v>6.5708719906336865</c:v>
                </c:pt>
                <c:pt idx="1764">
                  <c:v>6.6225336434439841</c:v>
                </c:pt>
                <c:pt idx="1765">
                  <c:v>6.5718900185069762</c:v>
                </c:pt>
                <c:pt idx="1766">
                  <c:v>6.5944844405754655</c:v>
                </c:pt>
                <c:pt idx="1767">
                  <c:v>6.5457245290833299</c:v>
                </c:pt>
                <c:pt idx="1768">
                  <c:v>6.5150809952884359</c:v>
                </c:pt>
                <c:pt idx="1769">
                  <c:v>6.9711530251437059</c:v>
                </c:pt>
                <c:pt idx="1770">
                  <c:v>7.6474225598292644</c:v>
                </c:pt>
                <c:pt idx="1771">
                  <c:v>8.4134842868972104</c:v>
                </c:pt>
                <c:pt idx="1772">
                  <c:v>8.1927342708520747</c:v>
                </c:pt>
                <c:pt idx="1773">
                  <c:v>8.5825220455646658</c:v>
                </c:pt>
                <c:pt idx="1774">
                  <c:v>8.5702182926416413</c:v>
                </c:pt>
                <c:pt idx="1775">
                  <c:v>8.1510415645813303</c:v>
                </c:pt>
                <c:pt idx="1776">
                  <c:v>7.8231288352421879</c:v>
                </c:pt>
                <c:pt idx="1777">
                  <c:v>8.0426604787929392</c:v>
                </c:pt>
                <c:pt idx="1778">
                  <c:v>7.9838811294464129</c:v>
                </c:pt>
                <c:pt idx="1779">
                  <c:v>7.2897929377514936</c:v>
                </c:pt>
                <c:pt idx="1780">
                  <c:v>6.882874930197036</c:v>
                </c:pt>
                <c:pt idx="1781">
                  <c:v>6.8308089034255337</c:v>
                </c:pt>
                <c:pt idx="1782">
                  <c:v>7.0574714772468683</c:v>
                </c:pt>
                <c:pt idx="1783">
                  <c:v>6.9721604807694959</c:v>
                </c:pt>
                <c:pt idx="1784">
                  <c:v>6.6745433800764253</c:v>
                </c:pt>
                <c:pt idx="1785">
                  <c:v>6.5481220062852952</c:v>
                </c:pt>
                <c:pt idx="1786">
                  <c:v>6.6553524399389996</c:v>
                </c:pt>
                <c:pt idx="1787">
                  <c:v>6.1151846011693989</c:v>
                </c:pt>
                <c:pt idx="1788">
                  <c:v>5.9569269177583095</c:v>
                </c:pt>
                <c:pt idx="1789">
                  <c:v>5.7351693906209533</c:v>
                </c:pt>
                <c:pt idx="1790">
                  <c:v>5.7942222172017388</c:v>
                </c:pt>
                <c:pt idx="1791">
                  <c:v>5.9022370004257141</c:v>
                </c:pt>
                <c:pt idx="1792">
                  <c:v>6.3560915071168012</c:v>
                </c:pt>
                <c:pt idx="1793">
                  <c:v>6.1944112265212681</c:v>
                </c:pt>
                <c:pt idx="1794">
                  <c:v>6.2588663643376563</c:v>
                </c:pt>
                <c:pt idx="1795">
                  <c:v>6.1308536496810673</c:v>
                </c:pt>
                <c:pt idx="1796">
                  <c:v>5.7112543687914075</c:v>
                </c:pt>
                <c:pt idx="1797">
                  <c:v>5.5831041799480507</c:v>
                </c:pt>
                <c:pt idx="1798">
                  <c:v>4.6479829794176641</c:v>
                </c:pt>
                <c:pt idx="1799">
                  <c:v>4.5726556182882572</c:v>
                </c:pt>
                <c:pt idx="1800">
                  <c:v>4.6297092086798441</c:v>
                </c:pt>
                <c:pt idx="1801">
                  <c:v>4.4626268062218033</c:v>
                </c:pt>
                <c:pt idx="1802">
                  <c:v>4.7615153310053504</c:v>
                </c:pt>
                <c:pt idx="1803">
                  <c:v>4.4472920167908825</c:v>
                </c:pt>
                <c:pt idx="1804">
                  <c:v>4.2943574533828688</c:v>
                </c:pt>
                <c:pt idx="1805">
                  <c:v>4.4328224581134501</c:v>
                </c:pt>
                <c:pt idx="1806">
                  <c:v>4.467742915861006</c:v>
                </c:pt>
                <c:pt idx="1807">
                  <c:v>4.2093766107666797</c:v>
                </c:pt>
                <c:pt idx="1808">
                  <c:v>4.5201711949195866</c:v>
                </c:pt>
                <c:pt idx="1809">
                  <c:v>4.3680793572862031</c:v>
                </c:pt>
                <c:pt idx="1810">
                  <c:v>4.1776386883312977</c:v>
                </c:pt>
                <c:pt idx="1811">
                  <c:v>4.055143342681311</c:v>
                </c:pt>
                <c:pt idx="1812">
                  <c:v>3.8914651961879487</c:v>
                </c:pt>
                <c:pt idx="1813">
                  <c:v>4.5448855088894069</c:v>
                </c:pt>
                <c:pt idx="1814">
                  <c:v>4.3038324222709923</c:v>
                </c:pt>
                <c:pt idx="1815">
                  <c:v>3.8089041620635422</c:v>
                </c:pt>
                <c:pt idx="1816">
                  <c:v>3.8571893892977771</c:v>
                </c:pt>
                <c:pt idx="1817">
                  <c:v>3.6235045022606549</c:v>
                </c:pt>
                <c:pt idx="1818">
                  <c:v>3.3627838355746231</c:v>
                </c:pt>
                <c:pt idx="1819">
                  <c:v>3.4051560670766978</c:v>
                </c:pt>
                <c:pt idx="1820">
                  <c:v>3.8219778887159661</c:v>
                </c:pt>
                <c:pt idx="1821">
                  <c:v>3.4271409216237947</c:v>
                </c:pt>
                <c:pt idx="1822">
                  <c:v>3.4188622341744468</c:v>
                </c:pt>
                <c:pt idx="1823">
                  <c:v>3.2689566672013504</c:v>
                </c:pt>
                <c:pt idx="1824">
                  <c:v>3.3660474539386254</c:v>
                </c:pt>
                <c:pt idx="1825">
                  <c:v>2.856723178400089</c:v>
                </c:pt>
                <c:pt idx="1826">
                  <c:v>2.8660445401132106</c:v>
                </c:pt>
                <c:pt idx="1827">
                  <c:v>4.4639876915452348</c:v>
                </c:pt>
                <c:pt idx="1828">
                  <c:v>4.3540359809104645</c:v>
                </c:pt>
                <c:pt idx="1829">
                  <c:v>4.1119188816674423</c:v>
                </c:pt>
                <c:pt idx="1830">
                  <c:v>3.8528268791712117</c:v>
                </c:pt>
                <c:pt idx="1831">
                  <c:v>5.3398582040544484</c:v>
                </c:pt>
                <c:pt idx="1832">
                  <c:v>5.8529445092796006</c:v>
                </c:pt>
                <c:pt idx="1833">
                  <c:v>7.0083132984902541</c:v>
                </c:pt>
                <c:pt idx="1834">
                  <c:v>8.6548525020121438</c:v>
                </c:pt>
                <c:pt idx="1835">
                  <c:v>6.1678474014638329</c:v>
                </c:pt>
                <c:pt idx="1836">
                  <c:v>6.146193743214079</c:v>
                </c:pt>
                <c:pt idx="1837">
                  <c:v>5.5316425146119119</c:v>
                </c:pt>
                <c:pt idx="1838">
                  <c:v>5.5463488248609583</c:v>
                </c:pt>
                <c:pt idx="1839">
                  <c:v>6.0972715101697217</c:v>
                </c:pt>
                <c:pt idx="1840">
                  <c:v>6.564930362162813</c:v>
                </c:pt>
                <c:pt idx="1841">
                  <c:v>6.359671827179425</c:v>
                </c:pt>
                <c:pt idx="1842">
                  <c:v>6.643488358185623</c:v>
                </c:pt>
                <c:pt idx="1843">
                  <c:v>6.7947931270105455</c:v>
                </c:pt>
                <c:pt idx="1844">
                  <c:v>7.0354838793552421</c:v>
                </c:pt>
                <c:pt idx="1845">
                  <c:v>7.1530201669644855</c:v>
                </c:pt>
                <c:pt idx="1846">
                  <c:v>7.3703242238133182</c:v>
                </c:pt>
                <c:pt idx="1847">
                  <c:v>7.2152211514702191</c:v>
                </c:pt>
                <c:pt idx="1848">
                  <c:v>6.616092032759191</c:v>
                </c:pt>
                <c:pt idx="1849">
                  <c:v>6.4657073324034364</c:v>
                </c:pt>
                <c:pt idx="1850">
                  <c:v>6.9300116861416017</c:v>
                </c:pt>
                <c:pt idx="1851">
                  <c:v>6.8615151735077928</c:v>
                </c:pt>
                <c:pt idx="1852">
                  <c:v>7.0787348499425695</c:v>
                </c:pt>
                <c:pt idx="1853">
                  <c:v>9.8505133292463789</c:v>
                </c:pt>
                <c:pt idx="1854">
                  <c:v>10.516306285973354</c:v>
                </c:pt>
                <c:pt idx="1855">
                  <c:v>8.6450811960607119</c:v>
                </c:pt>
                <c:pt idx="1856">
                  <c:v>8.3977455292727488</c:v>
                </c:pt>
                <c:pt idx="1857">
                  <c:v>8.474641180391739</c:v>
                </c:pt>
                <c:pt idx="1858">
                  <c:v>8.2160865341439404</c:v>
                </c:pt>
                <c:pt idx="1859">
                  <c:v>8.2314108120049347</c:v>
                </c:pt>
                <c:pt idx="1860">
                  <c:v>8.6312621717315565</c:v>
                </c:pt>
                <c:pt idx="1861">
                  <c:v>8.8111923175183904</c:v>
                </c:pt>
                <c:pt idx="1862">
                  <c:v>9.0366797179994407</c:v>
                </c:pt>
                <c:pt idx="1863">
                  <c:v>9.1924747491415548</c:v>
                </c:pt>
                <c:pt idx="1864">
                  <c:v>8.9594488225611215</c:v>
                </c:pt>
                <c:pt idx="1865">
                  <c:v>8.9860984946794851</c:v>
                </c:pt>
                <c:pt idx="1866">
                  <c:v>8.3330369391495971</c:v>
                </c:pt>
                <c:pt idx="1867">
                  <c:v>8.7922925854465372</c:v>
                </c:pt>
                <c:pt idx="1868">
                  <c:v>8.6424144933139111</c:v>
                </c:pt>
                <c:pt idx="1869">
                  <c:v>8.7970684971095494</c:v>
                </c:pt>
                <c:pt idx="1870">
                  <c:v>9.2942437798070099</c:v>
                </c:pt>
                <c:pt idx="1871">
                  <c:v>8.3746152585280509</c:v>
                </c:pt>
                <c:pt idx="1872">
                  <c:v>8.4813499856609234</c:v>
                </c:pt>
                <c:pt idx="1873">
                  <c:v>8.1505582185975136</c:v>
                </c:pt>
                <c:pt idx="1874">
                  <c:v>8.1047952017195399</c:v>
                </c:pt>
                <c:pt idx="1875">
                  <c:v>7.8332409237913403</c:v>
                </c:pt>
                <c:pt idx="1876">
                  <c:v>7.9400007840239706</c:v>
                </c:pt>
                <c:pt idx="1877">
                  <c:v>7.311919689382429</c:v>
                </c:pt>
                <c:pt idx="1878">
                  <c:v>7.5661839984838108</c:v>
                </c:pt>
                <c:pt idx="1879">
                  <c:v>7.7813859908923533</c:v>
                </c:pt>
                <c:pt idx="1880">
                  <c:v>7.7694476422739633</c:v>
                </c:pt>
                <c:pt idx="1881">
                  <c:v>7.7176086858354198</c:v>
                </c:pt>
                <c:pt idx="1882">
                  <c:v>7.8265532114401681</c:v>
                </c:pt>
                <c:pt idx="1883">
                  <c:v>7.7161266470132661</c:v>
                </c:pt>
                <c:pt idx="1884">
                  <c:v>8.0556320704093345</c:v>
                </c:pt>
                <c:pt idx="1885">
                  <c:v>8.6535371631055291</c:v>
                </c:pt>
                <c:pt idx="1886">
                  <c:v>8.3384283565083308</c:v>
                </c:pt>
                <c:pt idx="1887">
                  <c:v>8.0575176960459025</c:v>
                </c:pt>
                <c:pt idx="1888">
                  <c:v>8.3566855556669761</c:v>
                </c:pt>
                <c:pt idx="1889">
                  <c:v>8.4352553755743909</c:v>
                </c:pt>
                <c:pt idx="1890">
                  <c:v>7.895155771629403</c:v>
                </c:pt>
                <c:pt idx="1891">
                  <c:v>7.9437120346765644</c:v>
                </c:pt>
                <c:pt idx="1892">
                  <c:v>7.7798514850551781</c:v>
                </c:pt>
                <c:pt idx="1893">
                  <c:v>7.8066515889256172</c:v>
                </c:pt>
                <c:pt idx="1894">
                  <c:v>7.5346656055190975</c:v>
                </c:pt>
                <c:pt idx="1895">
                  <c:v>7.3335623590716326</c:v>
                </c:pt>
                <c:pt idx="1896">
                  <c:v>7.2479787957092423</c:v>
                </c:pt>
                <c:pt idx="1897">
                  <c:v>6.6672832510700442</c:v>
                </c:pt>
                <c:pt idx="1898">
                  <c:v>6.6493004715562298</c:v>
                </c:pt>
                <c:pt idx="1899">
                  <c:v>6.46444689721688</c:v>
                </c:pt>
                <c:pt idx="1900">
                  <c:v>5.793466215820664</c:v>
                </c:pt>
                <c:pt idx="1901">
                  <c:v>5.8933940863917789</c:v>
                </c:pt>
                <c:pt idx="1902">
                  <c:v>4.1922569587390601</c:v>
                </c:pt>
                <c:pt idx="1903">
                  <c:v>4.1977221767315775</c:v>
                </c:pt>
                <c:pt idx="1904">
                  <c:v>4.2799841503637692</c:v>
                </c:pt>
                <c:pt idx="1905">
                  <c:v>4.4066747483695545</c:v>
                </c:pt>
                <c:pt idx="1906">
                  <c:v>3.7524064705213744</c:v>
                </c:pt>
                <c:pt idx="1907">
                  <c:v>4.2234790534834143</c:v>
                </c:pt>
                <c:pt idx="1908">
                  <c:v>4.9133733428589732</c:v>
                </c:pt>
                <c:pt idx="1909">
                  <c:v>6.0687910760331754</c:v>
                </c:pt>
                <c:pt idx="1910">
                  <c:v>6.7125665360599163</c:v>
                </c:pt>
                <c:pt idx="1911">
                  <c:v>8.9032510294238865</c:v>
                </c:pt>
                <c:pt idx="1912">
                  <c:v>8.7957671927792358</c:v>
                </c:pt>
                <c:pt idx="1913">
                  <c:v>8.7009991194940906</c:v>
                </c:pt>
                <c:pt idx="1914">
                  <c:v>9.7842159706421192</c:v>
                </c:pt>
                <c:pt idx="1915">
                  <c:v>8.7295757451002043</c:v>
                </c:pt>
                <c:pt idx="1916">
                  <c:v>8.5116329550040781</c:v>
                </c:pt>
                <c:pt idx="1917">
                  <c:v>8.1521674021828296</c:v>
                </c:pt>
                <c:pt idx="1918">
                  <c:v>8.0957373809715794</c:v>
                </c:pt>
                <c:pt idx="1919">
                  <c:v>8.462658012804102</c:v>
                </c:pt>
                <c:pt idx="1920">
                  <c:v>8.8251856561138542</c:v>
                </c:pt>
                <c:pt idx="1921">
                  <c:v>7.8440328963568673</c:v>
                </c:pt>
                <c:pt idx="1922">
                  <c:v>7.4968941049774918</c:v>
                </c:pt>
                <c:pt idx="1923">
                  <c:v>7.3741715274721509</c:v>
                </c:pt>
                <c:pt idx="1924">
                  <c:v>8.0771198012734136</c:v>
                </c:pt>
                <c:pt idx="1925">
                  <c:v>8.0489959774422637</c:v>
                </c:pt>
                <c:pt idx="1926">
                  <c:v>8.3522541552991658</c:v>
                </c:pt>
                <c:pt idx="1927">
                  <c:v>7.8223602642364387</c:v>
                </c:pt>
                <c:pt idx="1928">
                  <c:v>6.8229936262316881</c:v>
                </c:pt>
                <c:pt idx="1929">
                  <c:v>6.7887133009944867</c:v>
                </c:pt>
                <c:pt idx="1930">
                  <c:v>5.7421205390694618</c:v>
                </c:pt>
                <c:pt idx="1931">
                  <c:v>6.3945053362915782</c:v>
                </c:pt>
                <c:pt idx="1932">
                  <c:v>6.3353026088274422</c:v>
                </c:pt>
                <c:pt idx="1933">
                  <c:v>5.1920838823767079</c:v>
                </c:pt>
                <c:pt idx="1934">
                  <c:v>4.6299218585740487</c:v>
                </c:pt>
                <c:pt idx="1935">
                  <c:v>4.2602559940002838</c:v>
                </c:pt>
                <c:pt idx="1936">
                  <c:v>4.119017389711277</c:v>
                </c:pt>
                <c:pt idx="1937">
                  <c:v>2.9548883316766528</c:v>
                </c:pt>
                <c:pt idx="1938">
                  <c:v>3.112717672465215</c:v>
                </c:pt>
                <c:pt idx="1939">
                  <c:v>4.153761581057358</c:v>
                </c:pt>
                <c:pt idx="1940">
                  <c:v>3.7403243633369776</c:v>
                </c:pt>
                <c:pt idx="1941">
                  <c:v>3.6804572978344829</c:v>
                </c:pt>
                <c:pt idx="1942">
                  <c:v>3.018815431914379</c:v>
                </c:pt>
                <c:pt idx="1943">
                  <c:v>2.3551286165218288</c:v>
                </c:pt>
                <c:pt idx="1944">
                  <c:v>1.5732021861699863</c:v>
                </c:pt>
                <c:pt idx="1945">
                  <c:v>2.0032569449294213</c:v>
                </c:pt>
                <c:pt idx="1946">
                  <c:v>3.2343356365425624</c:v>
                </c:pt>
                <c:pt idx="1947">
                  <c:v>3.4910023484662878</c:v>
                </c:pt>
                <c:pt idx="1948">
                  <c:v>4.3906902945659132</c:v>
                </c:pt>
                <c:pt idx="1949">
                  <c:v>4.7088570023255949</c:v>
                </c:pt>
                <c:pt idx="1950">
                  <c:v>4.8838166330609445</c:v>
                </c:pt>
                <c:pt idx="1951">
                  <c:v>4.8136373160918566</c:v>
                </c:pt>
                <c:pt idx="1952">
                  <c:v>4.769767928116786</c:v>
                </c:pt>
                <c:pt idx="1953">
                  <c:v>5.0366082490374664</c:v>
                </c:pt>
                <c:pt idx="1954">
                  <c:v>4.5229090925709814</c:v>
                </c:pt>
                <c:pt idx="1955">
                  <c:v>4.9720762703912458</c:v>
                </c:pt>
                <c:pt idx="1956">
                  <c:v>4.8486661938367703</c:v>
                </c:pt>
                <c:pt idx="1957">
                  <c:v>4.6350765648170755</c:v>
                </c:pt>
                <c:pt idx="1958">
                  <c:v>4.9329293389903439</c:v>
                </c:pt>
                <c:pt idx="1959">
                  <c:v>5.720886080455756</c:v>
                </c:pt>
                <c:pt idx="1960">
                  <c:v>5.7330981575653084</c:v>
                </c:pt>
                <c:pt idx="1961">
                  <c:v>4.6670513152248461</c:v>
                </c:pt>
                <c:pt idx="1962">
                  <c:v>5.3879497372065988</c:v>
                </c:pt>
                <c:pt idx="1963">
                  <c:v>4.4206628330407671</c:v>
                </c:pt>
                <c:pt idx="1964">
                  <c:v>3.8683975145483052</c:v>
                </c:pt>
                <c:pt idx="1965">
                  <c:v>4.2606992684753209</c:v>
                </c:pt>
                <c:pt idx="1966">
                  <c:v>4.090085366249463</c:v>
                </c:pt>
                <c:pt idx="1967">
                  <c:v>4.89565093937816</c:v>
                </c:pt>
                <c:pt idx="1968">
                  <c:v>5.0893956285828157</c:v>
                </c:pt>
                <c:pt idx="1969">
                  <c:v>5.5654202606563397</c:v>
                </c:pt>
                <c:pt idx="1970">
                  <c:v>6.2890440878703657</c:v>
                </c:pt>
                <c:pt idx="1971">
                  <c:v>4.8619080807091652</c:v>
                </c:pt>
                <c:pt idx="1972">
                  <c:v>6.2535317340278951</c:v>
                </c:pt>
                <c:pt idx="1973">
                  <c:v>5.1003351450807033</c:v>
                </c:pt>
                <c:pt idx="1974">
                  <c:v>4.8255772670158237</c:v>
                </c:pt>
                <c:pt idx="1975">
                  <c:v>6.286472117104247</c:v>
                </c:pt>
                <c:pt idx="1976">
                  <c:v>6.2946195079027545</c:v>
                </c:pt>
                <c:pt idx="1977">
                  <c:v>6.1105690503473475</c:v>
                </c:pt>
                <c:pt idx="1978">
                  <c:v>5.211349529606224</c:v>
                </c:pt>
                <c:pt idx="1979">
                  <c:v>4.0301743241943244</c:v>
                </c:pt>
                <c:pt idx="1980">
                  <c:v>0.92193517065193298</c:v>
                </c:pt>
                <c:pt idx="1981">
                  <c:v>2.7473330686286213</c:v>
                </c:pt>
                <c:pt idx="1982">
                  <c:v>1.5988013458984929</c:v>
                </c:pt>
                <c:pt idx="1983">
                  <c:v>3.046886301278029</c:v>
                </c:pt>
                <c:pt idx="1984">
                  <c:v>3.7634505548599151</c:v>
                </c:pt>
                <c:pt idx="1985">
                  <c:v>4.457655049278153</c:v>
                </c:pt>
                <c:pt idx="1986">
                  <c:v>5.3958620637966304</c:v>
                </c:pt>
                <c:pt idx="1987">
                  <c:v>5.1917395409250222</c:v>
                </c:pt>
                <c:pt idx="1988">
                  <c:v>4.9057336774292803</c:v>
                </c:pt>
                <c:pt idx="1989">
                  <c:v>4.5037165159084402</c:v>
                </c:pt>
                <c:pt idx="1990">
                  <c:v>4.3183007524589589</c:v>
                </c:pt>
                <c:pt idx="1991">
                  <c:v>4.0188497761806552</c:v>
                </c:pt>
                <c:pt idx="1992">
                  <c:v>4.1963703669349206</c:v>
                </c:pt>
                <c:pt idx="1993">
                  <c:v>4.1454383578956255</c:v>
                </c:pt>
                <c:pt idx="1994">
                  <c:v>4.1471763967977582</c:v>
                </c:pt>
                <c:pt idx="1995">
                  <c:v>3.5430159560799757</c:v>
                </c:pt>
                <c:pt idx="1996">
                  <c:v>3.105425932411654</c:v>
                </c:pt>
                <c:pt idx="1997">
                  <c:v>3.3414692268422197</c:v>
                </c:pt>
                <c:pt idx="1998">
                  <c:v>3.6071224105901578</c:v>
                </c:pt>
                <c:pt idx="1999">
                  <c:v>2.5931934766031395</c:v>
                </c:pt>
                <c:pt idx="2000">
                  <c:v>3.0824664159041504</c:v>
                </c:pt>
                <c:pt idx="2001">
                  <c:v>2.9022126016366112</c:v>
                </c:pt>
                <c:pt idx="2002">
                  <c:v>2.0266914952406401</c:v>
                </c:pt>
                <c:pt idx="2003">
                  <c:v>0.16324482192582312</c:v>
                </c:pt>
                <c:pt idx="2004">
                  <c:v>0.59008400789417603</c:v>
                </c:pt>
                <c:pt idx="2005">
                  <c:v>-0.44882713338061375</c:v>
                </c:pt>
                <c:pt idx="2006">
                  <c:v>-2.3197303906860922</c:v>
                </c:pt>
                <c:pt idx="2007">
                  <c:v>-3.3572327391899526</c:v>
                </c:pt>
                <c:pt idx="2008">
                  <c:v>-3.9510922437428264</c:v>
                </c:pt>
                <c:pt idx="2009">
                  <c:v>-1.662167666158576</c:v>
                </c:pt>
                <c:pt idx="2010">
                  <c:v>-0.88726410206219075</c:v>
                </c:pt>
                <c:pt idx="2011">
                  <c:v>-1.3279574524297622</c:v>
                </c:pt>
                <c:pt idx="2012">
                  <c:v>-1.248075467446752</c:v>
                </c:pt>
                <c:pt idx="2013">
                  <c:v>-0.82865141721351065</c:v>
                </c:pt>
                <c:pt idx="2014">
                  <c:v>-1.3953121494358456</c:v>
                </c:pt>
                <c:pt idx="2015">
                  <c:v>-1.6591166348950526</c:v>
                </c:pt>
                <c:pt idx="2016">
                  <c:v>-2.4499388546271872</c:v>
                </c:pt>
                <c:pt idx="2017">
                  <c:v>-1.9021543794896068</c:v>
                </c:pt>
                <c:pt idx="2018">
                  <c:v>-0.90783443858185597</c:v>
                </c:pt>
                <c:pt idx="2019">
                  <c:v>-0.84239806828937391</c:v>
                </c:pt>
                <c:pt idx="2020">
                  <c:v>-0.82193991418644252</c:v>
                </c:pt>
                <c:pt idx="2021">
                  <c:v>-0.42495129090708295</c:v>
                </c:pt>
                <c:pt idx="2022">
                  <c:v>1.087854344308492</c:v>
                </c:pt>
                <c:pt idx="2023">
                  <c:v>2.0303507689218847</c:v>
                </c:pt>
                <c:pt idx="2024">
                  <c:v>2.0857040398895466</c:v>
                </c:pt>
                <c:pt idx="2025">
                  <c:v>1.4145126052371282</c:v>
                </c:pt>
                <c:pt idx="2026">
                  <c:v>1.398838503466715</c:v>
                </c:pt>
                <c:pt idx="2027">
                  <c:v>1.5540504552554069</c:v>
                </c:pt>
                <c:pt idx="2028">
                  <c:v>1.8290665197178813</c:v>
                </c:pt>
                <c:pt idx="2029">
                  <c:v>1.9133166987593153</c:v>
                </c:pt>
                <c:pt idx="2030">
                  <c:v>2.4113666557378233</c:v>
                </c:pt>
                <c:pt idx="2031">
                  <c:v>2.6755645789044769</c:v>
                </c:pt>
                <c:pt idx="2032">
                  <c:v>3.3598870543614545</c:v>
                </c:pt>
                <c:pt idx="2033">
                  <c:v>2.7908273250135673</c:v>
                </c:pt>
                <c:pt idx="2034">
                  <c:v>1.8768652066031288</c:v>
                </c:pt>
                <c:pt idx="2035">
                  <c:v>2.207613759458571</c:v>
                </c:pt>
                <c:pt idx="2036">
                  <c:v>1.6726878254065491</c:v>
                </c:pt>
                <c:pt idx="2037">
                  <c:v>2.9203931519392379</c:v>
                </c:pt>
                <c:pt idx="2038">
                  <c:v>2.2143708701534148</c:v>
                </c:pt>
                <c:pt idx="2039">
                  <c:v>2.7227469490439749</c:v>
                </c:pt>
                <c:pt idx="2040">
                  <c:v>2.8342353095703654</c:v>
                </c:pt>
                <c:pt idx="2041">
                  <c:v>3.2343851758592335</c:v>
                </c:pt>
                <c:pt idx="2042">
                  <c:v>2.0515351901650547</c:v>
                </c:pt>
                <c:pt idx="2043">
                  <c:v>2.2930633329365957</c:v>
                </c:pt>
                <c:pt idx="2044">
                  <c:v>2.5913796633666664</c:v>
                </c:pt>
                <c:pt idx="2045">
                  <c:v>1.5639770863368652</c:v>
                </c:pt>
                <c:pt idx="2046">
                  <c:v>2.0014886304216883</c:v>
                </c:pt>
                <c:pt idx="2047">
                  <c:v>2.4814154029140667</c:v>
                </c:pt>
                <c:pt idx="2048">
                  <c:v>2.9282670941203071</c:v>
                </c:pt>
                <c:pt idx="2049">
                  <c:v>2.498334795418522</c:v>
                </c:pt>
                <c:pt idx="2050">
                  <c:v>2.074750778326373</c:v>
                </c:pt>
                <c:pt idx="2051">
                  <c:v>1.6624079860784624</c:v>
                </c:pt>
                <c:pt idx="2052">
                  <c:v>1.3170644714623814</c:v>
                </c:pt>
                <c:pt idx="2053">
                  <c:v>1.4523651821815475</c:v>
                </c:pt>
                <c:pt idx="2054">
                  <c:v>1.5813571864527365</c:v>
                </c:pt>
                <c:pt idx="2055">
                  <c:v>1.4895363554593199</c:v>
                </c:pt>
                <c:pt idx="2056">
                  <c:v>1.4294117830697894</c:v>
                </c:pt>
                <c:pt idx="2057">
                  <c:v>1.7378765066124124</c:v>
                </c:pt>
                <c:pt idx="2058">
                  <c:v>1.5792677352680862</c:v>
                </c:pt>
                <c:pt idx="2059">
                  <c:v>1.156847027121044</c:v>
                </c:pt>
                <c:pt idx="2060">
                  <c:v>0.69690729681062269</c:v>
                </c:pt>
                <c:pt idx="2061">
                  <c:v>0.50057111843435642</c:v>
                </c:pt>
                <c:pt idx="2062">
                  <c:v>0.21648746377018746</c:v>
                </c:pt>
                <c:pt idx="2063">
                  <c:v>-0.11018975379083473</c:v>
                </c:pt>
                <c:pt idx="2064">
                  <c:v>0.71252719023109368</c:v>
                </c:pt>
                <c:pt idx="2065">
                  <c:v>0.36439031217263551</c:v>
                </c:pt>
                <c:pt idx="2066">
                  <c:v>0.18976805781092398</c:v>
                </c:pt>
                <c:pt idx="2067">
                  <c:v>1.8661324039803695E-2</c:v>
                </c:pt>
                <c:pt idx="2068">
                  <c:v>0.57844986097881357</c:v>
                </c:pt>
                <c:pt idx="2069">
                  <c:v>0.89168966050947596</c:v>
                </c:pt>
                <c:pt idx="2070">
                  <c:v>0.16365547380650103</c:v>
                </c:pt>
                <c:pt idx="2071">
                  <c:v>-5.7915164681043851E-2</c:v>
                </c:pt>
                <c:pt idx="2072">
                  <c:v>-0.18210925272860168</c:v>
                </c:pt>
                <c:pt idx="2073">
                  <c:v>-0.14206589178724638</c:v>
                </c:pt>
                <c:pt idx="2074">
                  <c:v>0.12556590753156627</c:v>
                </c:pt>
                <c:pt idx="2075">
                  <c:v>-6.1206075315467512E-2</c:v>
                </c:pt>
                <c:pt idx="2076">
                  <c:v>-0.21264187161932346</c:v>
                </c:pt>
                <c:pt idx="2077">
                  <c:v>-8.8532023827492257E-2</c:v>
                </c:pt>
                <c:pt idx="2078">
                  <c:v>0.3239222568891309</c:v>
                </c:pt>
                <c:pt idx="2079">
                  <c:v>0.45355388121091078</c:v>
                </c:pt>
                <c:pt idx="2080">
                  <c:v>0.47336564231164058</c:v>
                </c:pt>
                <c:pt idx="2081">
                  <c:v>0.17561325631856306</c:v>
                </c:pt>
                <c:pt idx="2082">
                  <c:v>5.6624505031521721E-2</c:v>
                </c:pt>
                <c:pt idx="2083">
                  <c:v>3.1694162289682692</c:v>
                </c:pt>
                <c:pt idx="2084">
                  <c:v>3.0575534023003392</c:v>
                </c:pt>
                <c:pt idx="2085">
                  <c:v>3.4171498840388725</c:v>
                </c:pt>
                <c:pt idx="2086">
                  <c:v>3.5832706621450772</c:v>
                </c:pt>
                <c:pt idx="2087">
                  <c:v>3.8589641381473028</c:v>
                </c:pt>
                <c:pt idx="2088">
                  <c:v>3.9403710534305914</c:v>
                </c:pt>
                <c:pt idx="2089">
                  <c:v>3.5730237205854998</c:v>
                </c:pt>
                <c:pt idx="2090">
                  <c:v>3.2211128801591382</c:v>
                </c:pt>
                <c:pt idx="2091">
                  <c:v>2.7662565982436993</c:v>
                </c:pt>
                <c:pt idx="2092">
                  <c:v>3.1716137821872881</c:v>
                </c:pt>
                <c:pt idx="2093">
                  <c:v>3.1695215291375867</c:v>
                </c:pt>
                <c:pt idx="2094">
                  <c:v>2.9942871456808851</c:v>
                </c:pt>
                <c:pt idx="2095">
                  <c:v>3.0893854699331813</c:v>
                </c:pt>
                <c:pt idx="2096">
                  <c:v>2.8216524145888044</c:v>
                </c:pt>
                <c:pt idx="2097">
                  <c:v>2.5289631525135414</c:v>
                </c:pt>
                <c:pt idx="2098">
                  <c:v>2.1409392848102948</c:v>
                </c:pt>
                <c:pt idx="2099">
                  <c:v>2.4289286012297406</c:v>
                </c:pt>
                <c:pt idx="2100">
                  <c:v>2.7062886142983356</c:v>
                </c:pt>
                <c:pt idx="2101">
                  <c:v>1.9500571641767106</c:v>
                </c:pt>
                <c:pt idx="2102">
                  <c:v>2.1299073266936031</c:v>
                </c:pt>
                <c:pt idx="2103">
                  <c:v>2.0033324819479503</c:v>
                </c:pt>
                <c:pt idx="2104">
                  <c:v>1.8891163402243949</c:v>
                </c:pt>
                <c:pt idx="2105">
                  <c:v>1.6636331515854419</c:v>
                </c:pt>
                <c:pt idx="2106">
                  <c:v>1.1795471569181482</c:v>
                </c:pt>
                <c:pt idx="2107">
                  <c:v>0.4165609187770869</c:v>
                </c:pt>
                <c:pt idx="2108">
                  <c:v>0.5963096826780534</c:v>
                </c:pt>
                <c:pt idx="2109">
                  <c:v>1.4177014815134781</c:v>
                </c:pt>
                <c:pt idx="2110">
                  <c:v>1.586038567594894</c:v>
                </c:pt>
                <c:pt idx="2111">
                  <c:v>3.1298010978845436</c:v>
                </c:pt>
                <c:pt idx="2112">
                  <c:v>2.718920629322108</c:v>
                </c:pt>
                <c:pt idx="2113">
                  <c:v>2.5331111063276346</c:v>
                </c:pt>
                <c:pt idx="2114">
                  <c:v>3.0700519790491709</c:v>
                </c:pt>
                <c:pt idx="2115">
                  <c:v>2.9156907759973372</c:v>
                </c:pt>
                <c:pt idx="2116">
                  <c:v>2.9942885392054031</c:v>
                </c:pt>
                <c:pt idx="2117">
                  <c:v>3.0619314057425129</c:v>
                </c:pt>
                <c:pt idx="2118">
                  <c:v>3.7693996207314617</c:v>
                </c:pt>
                <c:pt idx="2119">
                  <c:v>4.1683119631876098</c:v>
                </c:pt>
                <c:pt idx="2120">
                  <c:v>4.4432048683775038</c:v>
                </c:pt>
                <c:pt idx="2121">
                  <c:v>4.6934187259429105</c:v>
                </c:pt>
                <c:pt idx="2122">
                  <c:v>4.2184496814791528</c:v>
                </c:pt>
                <c:pt idx="2123">
                  <c:v>4.2514375117770342</c:v>
                </c:pt>
                <c:pt idx="2124">
                  <c:v>4.3660376082993446</c:v>
                </c:pt>
                <c:pt idx="2125">
                  <c:v>4.2003962848894405</c:v>
                </c:pt>
                <c:pt idx="2126">
                  <c:v>4.7677224322292711</c:v>
                </c:pt>
                <c:pt idx="2127">
                  <c:v>5.27043381079777</c:v>
                </c:pt>
                <c:pt idx="2128">
                  <c:v>5.5436477114293226</c:v>
                </c:pt>
                <c:pt idx="2129">
                  <c:v>5.3570132544159099</c:v>
                </c:pt>
                <c:pt idx="2130">
                  <c:v>5.4240059627193915</c:v>
                </c:pt>
                <c:pt idx="2131">
                  <c:v>5.5672461709479482</c:v>
                </c:pt>
                <c:pt idx="2132">
                  <c:v>4.9109164906879998</c:v>
                </c:pt>
                <c:pt idx="2133">
                  <c:v>4.811963151179266</c:v>
                </c:pt>
                <c:pt idx="2134">
                  <c:v>4.858888412685447</c:v>
                </c:pt>
                <c:pt idx="2135">
                  <c:v>4.6606317326316926</c:v>
                </c:pt>
                <c:pt idx="2136">
                  <c:v>5.0774285730559976</c:v>
                </c:pt>
                <c:pt idx="2137">
                  <c:v>5.6039625936968873</c:v>
                </c:pt>
                <c:pt idx="2138">
                  <c:v>6.751254377651561</c:v>
                </c:pt>
                <c:pt idx="2139">
                  <c:v>7.1118839467277928</c:v>
                </c:pt>
                <c:pt idx="2140">
                  <c:v>7.0614579146626388</c:v>
                </c:pt>
                <c:pt idx="2141">
                  <c:v>7.6286091579774506</c:v>
                </c:pt>
                <c:pt idx="2142">
                  <c:v>7.7153779978229586</c:v>
                </c:pt>
                <c:pt idx="2143">
                  <c:v>7.7215964872711762</c:v>
                </c:pt>
                <c:pt idx="2144">
                  <c:v>7.7615599697221871</c:v>
                </c:pt>
                <c:pt idx="2145">
                  <c:v>8.4363413349747507</c:v>
                </c:pt>
                <c:pt idx="2146">
                  <c:v>8.3642310497296535</c:v>
                </c:pt>
                <c:pt idx="2147">
                  <c:v>8.7221349531427563</c:v>
                </c:pt>
                <c:pt idx="2148">
                  <c:v>8.1627087987234059</c:v>
                </c:pt>
                <c:pt idx="2149">
                  <c:v>8.056068772808489</c:v>
                </c:pt>
                <c:pt idx="2150">
                  <c:v>7.3721256861315032</c:v>
                </c:pt>
                <c:pt idx="2151">
                  <c:v>7.2217808562899055</c:v>
                </c:pt>
                <c:pt idx="2152">
                  <c:v>6.8402424216975843</c:v>
                </c:pt>
                <c:pt idx="2153">
                  <c:v>6.4485738023909889</c:v>
                </c:pt>
                <c:pt idx="2154">
                  <c:v>5.6234420459383205</c:v>
                </c:pt>
                <c:pt idx="2155">
                  <c:v>5.8648801446819832</c:v>
                </c:pt>
                <c:pt idx="2156">
                  <c:v>6.2069856121663936</c:v>
                </c:pt>
                <c:pt idx="2157">
                  <c:v>6.0591470600226405</c:v>
                </c:pt>
                <c:pt idx="2158">
                  <c:v>6.2810858987641938</c:v>
                </c:pt>
                <c:pt idx="2159">
                  <c:v>6.4069296496206629</c:v>
                </c:pt>
                <c:pt idx="2160">
                  <c:v>6.7694841194253952</c:v>
                </c:pt>
                <c:pt idx="2161">
                  <c:v>6.7123946096875553</c:v>
                </c:pt>
                <c:pt idx="2162">
                  <c:v>6.6842331707532621</c:v>
                </c:pt>
                <c:pt idx="2163">
                  <c:v>6.7768175987241275</c:v>
                </c:pt>
                <c:pt idx="2164">
                  <c:v>6.6519321137071152</c:v>
                </c:pt>
                <c:pt idx="2165">
                  <c:v>6.9541631941813842</c:v>
                </c:pt>
                <c:pt idx="2166">
                  <c:v>6.7163798355327486</c:v>
                </c:pt>
                <c:pt idx="2167">
                  <c:v>5.984627283779842</c:v>
                </c:pt>
                <c:pt idx="2168">
                  <c:v>5.4299849737152295</c:v>
                </c:pt>
                <c:pt idx="2169">
                  <c:v>5.3864603303355407</c:v>
                </c:pt>
                <c:pt idx="2170">
                  <c:v>5.8833527338928437</c:v>
                </c:pt>
                <c:pt idx="2171">
                  <c:v>7.1921382371078701</c:v>
                </c:pt>
                <c:pt idx="2172">
                  <c:v>7.0721503913777628</c:v>
                </c:pt>
                <c:pt idx="2173">
                  <c:v>7.9369256878249361</c:v>
                </c:pt>
                <c:pt idx="2174">
                  <c:v>7.3755432378275643</c:v>
                </c:pt>
                <c:pt idx="2175">
                  <c:v>7.2649265321629963</c:v>
                </c:pt>
                <c:pt idx="2176">
                  <c:v>7.5070840648163495</c:v>
                </c:pt>
                <c:pt idx="2177">
                  <c:v>8.5272605764417087</c:v>
                </c:pt>
                <c:pt idx="2178">
                  <c:v>8.8020607632157457</c:v>
                </c:pt>
                <c:pt idx="2179">
                  <c:v>9.1276101029363446</c:v>
                </c:pt>
                <c:pt idx="2180">
                  <c:v>9.9986762925318384</c:v>
                </c:pt>
                <c:pt idx="2181">
                  <c:v>10.194522384330318</c:v>
                </c:pt>
                <c:pt idx="2182">
                  <c:v>8.8830918452017738</c:v>
                </c:pt>
                <c:pt idx="2183">
                  <c:v>8.9714119902005951</c:v>
                </c:pt>
                <c:pt idx="2184">
                  <c:v>9.7633035840022586</c:v>
                </c:pt>
                <c:pt idx="2185">
                  <c:v>10.258679158593843</c:v>
                </c:pt>
                <c:pt idx="2186">
                  <c:v>11.027166754566252</c:v>
                </c:pt>
                <c:pt idx="2187">
                  <c:v>11.797552891254281</c:v>
                </c:pt>
                <c:pt idx="2188">
                  <c:v>11.338773671997426</c:v>
                </c:pt>
                <c:pt idx="2189">
                  <c:v>10.814705401164982</c:v>
                </c:pt>
                <c:pt idx="2190">
                  <c:v>10.607474880062927</c:v>
                </c:pt>
                <c:pt idx="2191">
                  <c:v>9.7487725643800704</c:v>
                </c:pt>
                <c:pt idx="2192">
                  <c:v>9.7531259934824366</c:v>
                </c:pt>
                <c:pt idx="2193">
                  <c:v>9.200022732836711</c:v>
                </c:pt>
                <c:pt idx="2194">
                  <c:v>8.9312017299362232</c:v>
                </c:pt>
                <c:pt idx="2195">
                  <c:v>8.7330239254423283</c:v>
                </c:pt>
                <c:pt idx="2196">
                  <c:v>8.9088339241050196</c:v>
                </c:pt>
                <c:pt idx="2197">
                  <c:v>9.8548973774753801</c:v>
                </c:pt>
                <c:pt idx="2198">
                  <c:v>9.6002487217255563</c:v>
                </c:pt>
                <c:pt idx="2199">
                  <c:v>9.8850674601190356</c:v>
                </c:pt>
                <c:pt idx="2200">
                  <c:v>10.539523267013461</c:v>
                </c:pt>
                <c:pt idx="2201">
                  <c:v>10.867985480381503</c:v>
                </c:pt>
                <c:pt idx="2202">
                  <c:v>10.78542873908499</c:v>
                </c:pt>
                <c:pt idx="2203">
                  <c:v>11.467531404322129</c:v>
                </c:pt>
                <c:pt idx="2204">
                  <c:v>11.832154505036897</c:v>
                </c:pt>
                <c:pt idx="2205">
                  <c:v>12.259184794538648</c:v>
                </c:pt>
                <c:pt idx="2206">
                  <c:v>13.267076251083365</c:v>
                </c:pt>
                <c:pt idx="2207">
                  <c:v>13.999271842504847</c:v>
                </c:pt>
                <c:pt idx="2208">
                  <c:v>13.505643428154702</c:v>
                </c:pt>
                <c:pt idx="2209">
                  <c:v>12.941126000049973</c:v>
                </c:pt>
                <c:pt idx="2210">
                  <c:v>12.085510029055047</c:v>
                </c:pt>
                <c:pt idx="2211">
                  <c:v>13.136728924951303</c:v>
                </c:pt>
                <c:pt idx="2212">
                  <c:v>13.347197833780955</c:v>
                </c:pt>
                <c:pt idx="2213">
                  <c:v>13.94267886615841</c:v>
                </c:pt>
                <c:pt idx="2214">
                  <c:v>16.123994773593409</c:v>
                </c:pt>
                <c:pt idx="2215">
                  <c:v>16.160513661095855</c:v>
                </c:pt>
                <c:pt idx="2216">
                  <c:v>15.621841892267895</c:v>
                </c:pt>
                <c:pt idx="2217">
                  <c:v>15.730726796147732</c:v>
                </c:pt>
                <c:pt idx="2218">
                  <c:v>14.336112313529448</c:v>
                </c:pt>
                <c:pt idx="2219">
                  <c:v>14.387916459506211</c:v>
                </c:pt>
                <c:pt idx="2220">
                  <c:v>14.343174825785443</c:v>
                </c:pt>
                <c:pt idx="2221">
                  <c:v>15.214488916303148</c:v>
                </c:pt>
                <c:pt idx="2222">
                  <c:v>16.353449655109277</c:v>
                </c:pt>
                <c:pt idx="2223">
                  <c:v>19.935973046002118</c:v>
                </c:pt>
                <c:pt idx="2224">
                  <c:v>17.871278676666979</c:v>
                </c:pt>
                <c:pt idx="2225">
                  <c:v>18.718171267491112</c:v>
                </c:pt>
                <c:pt idx="2226">
                  <c:v>17.275402465925538</c:v>
                </c:pt>
                <c:pt idx="2227">
                  <c:v>15.872569869256314</c:v>
                </c:pt>
                <c:pt idx="2228">
                  <c:v>14.751397239227737</c:v>
                </c:pt>
                <c:pt idx="2229">
                  <c:v>14.006872968309846</c:v>
                </c:pt>
                <c:pt idx="2230">
                  <c:v>14.436495394693537</c:v>
                </c:pt>
                <c:pt idx="2231">
                  <c:v>14.83533456074586</c:v>
                </c:pt>
                <c:pt idx="2232">
                  <c:v>15.370510580121511</c:v>
                </c:pt>
                <c:pt idx="2233">
                  <c:v>15.867009204387816</c:v>
                </c:pt>
                <c:pt idx="2234">
                  <c:v>16.327613724439381</c:v>
                </c:pt>
                <c:pt idx="2235">
                  <c:v>16.325108554339508</c:v>
                </c:pt>
                <c:pt idx="2236">
                  <c:v>16.806037027779897</c:v>
                </c:pt>
                <c:pt idx="2237">
                  <c:v>16.855523855258326</c:v>
                </c:pt>
                <c:pt idx="2238">
                  <c:v>17.429786077790933</c:v>
                </c:pt>
                <c:pt idx="2239">
                  <c:v>18.131209110596934</c:v>
                </c:pt>
                <c:pt idx="2240">
                  <c:v>17.766719966834099</c:v>
                </c:pt>
                <c:pt idx="2241">
                  <c:v>17.586931344677215</c:v>
                </c:pt>
                <c:pt idx="2242">
                  <c:v>19.071732348755098</c:v>
                </c:pt>
                <c:pt idx="2243">
                  <c:v>18.979525066348877</c:v>
                </c:pt>
                <c:pt idx="2244">
                  <c:v>18.679729452831538</c:v>
                </c:pt>
                <c:pt idx="2245">
                  <c:v>19.417992263237551</c:v>
                </c:pt>
                <c:pt idx="2246">
                  <c:v>21.916329679185132</c:v>
                </c:pt>
                <c:pt idx="2247">
                  <c:v>21.902222954966398</c:v>
                </c:pt>
                <c:pt idx="2248">
                  <c:v>22.790253057818898</c:v>
                </c:pt>
                <c:pt idx="2249">
                  <c:v>24.38211185982777</c:v>
                </c:pt>
                <c:pt idx="2250">
                  <c:v>25.758671648842025</c:v>
                </c:pt>
                <c:pt idx="2251">
                  <c:v>27.048947614772544</c:v>
                </c:pt>
                <c:pt idx="2252">
                  <c:v>22.815955895796325</c:v>
                </c:pt>
                <c:pt idx="2253">
                  <c:v>22.39325489478081</c:v>
                </c:pt>
                <c:pt idx="2254">
                  <c:v>22.727784954127749</c:v>
                </c:pt>
                <c:pt idx="2255">
                  <c:v>21.854920377219479</c:v>
                </c:pt>
                <c:pt idx="2256">
                  <c:v>21.374974729195539</c:v>
                </c:pt>
                <c:pt idx="2257">
                  <c:v>21.428856301280597</c:v>
                </c:pt>
                <c:pt idx="2258">
                  <c:v>22.167586141570482</c:v>
                </c:pt>
                <c:pt idx="2259">
                  <c:v>22.894053630423805</c:v>
                </c:pt>
                <c:pt idx="2260">
                  <c:v>21.77497961830348</c:v>
                </c:pt>
                <c:pt idx="2261">
                  <c:v>20.839373531006022</c:v>
                </c:pt>
                <c:pt idx="2262">
                  <c:v>20.970867960344954</c:v>
                </c:pt>
                <c:pt idx="2263">
                  <c:v>20.804674191895622</c:v>
                </c:pt>
                <c:pt idx="2264">
                  <c:v>20.063385556940073</c:v>
                </c:pt>
                <c:pt idx="2265">
                  <c:v>18.736095552332021</c:v>
                </c:pt>
                <c:pt idx="2266">
                  <c:v>18.227034105182007</c:v>
                </c:pt>
                <c:pt idx="2267">
                  <c:v>17.878222689199717</c:v>
                </c:pt>
                <c:pt idx="2268">
                  <c:v>18.208136078338754</c:v>
                </c:pt>
                <c:pt idx="2269">
                  <c:v>18.287580159224404</c:v>
                </c:pt>
                <c:pt idx="2270">
                  <c:v>18.307579310086687</c:v>
                </c:pt>
                <c:pt idx="2271">
                  <c:v>18.290663308185671</c:v>
                </c:pt>
                <c:pt idx="2272">
                  <c:v>18.037520288630638</c:v>
                </c:pt>
                <c:pt idx="2273">
                  <c:v>17.794073115292484</c:v>
                </c:pt>
                <c:pt idx="2274">
                  <c:v>17.426401412340976</c:v>
                </c:pt>
                <c:pt idx="2275">
                  <c:v>16.376706170551579</c:v>
                </c:pt>
                <c:pt idx="2276">
                  <c:v>17.002647712756325</c:v>
                </c:pt>
                <c:pt idx="2277">
                  <c:v>17.866503020434067</c:v>
                </c:pt>
                <c:pt idx="2278">
                  <c:v>17.116996896581394</c:v>
                </c:pt>
                <c:pt idx="2279">
                  <c:v>17.917423757579432</c:v>
                </c:pt>
                <c:pt idx="2280">
                  <c:v>16.62324508071076</c:v>
                </c:pt>
                <c:pt idx="2281">
                  <c:v>17.413629857976453</c:v>
                </c:pt>
                <c:pt idx="2282">
                  <c:v>16.933791380524312</c:v>
                </c:pt>
                <c:pt idx="2283">
                  <c:v>16.94716070306923</c:v>
                </c:pt>
                <c:pt idx="2284">
                  <c:v>17.812866020801831</c:v>
                </c:pt>
                <c:pt idx="2285">
                  <c:v>18.678995709012682</c:v>
                </c:pt>
                <c:pt idx="2286">
                  <c:v>18.367176287161911</c:v>
                </c:pt>
                <c:pt idx="2287">
                  <c:v>18.319724414983018</c:v>
                </c:pt>
                <c:pt idx="2288">
                  <c:v>19.058958905813704</c:v>
                </c:pt>
                <c:pt idx="2289">
                  <c:v>18.289684095855762</c:v>
                </c:pt>
                <c:pt idx="2290">
                  <c:v>17.606940299130812</c:v>
                </c:pt>
                <c:pt idx="2291">
                  <c:v>16.917490249387402</c:v>
                </c:pt>
                <c:pt idx="2292">
                  <c:v>17.9101857355517</c:v>
                </c:pt>
                <c:pt idx="2293">
                  <c:v>18.229951201800088</c:v>
                </c:pt>
                <c:pt idx="2294">
                  <c:v>18.041664886360675</c:v>
                </c:pt>
                <c:pt idx="2295">
                  <c:v>18.286465744335857</c:v>
                </c:pt>
                <c:pt idx="2296">
                  <c:v>18.114400413995636</c:v>
                </c:pt>
                <c:pt idx="2297">
                  <c:v>18.191137855074203</c:v>
                </c:pt>
                <c:pt idx="2298">
                  <c:v>17.761826725305596</c:v>
                </c:pt>
                <c:pt idx="2299">
                  <c:v>17.681336955250448</c:v>
                </c:pt>
                <c:pt idx="2300">
                  <c:v>17.334969542678323</c:v>
                </c:pt>
                <c:pt idx="2301">
                  <c:v>17.433678240141191</c:v>
                </c:pt>
                <c:pt idx="2302">
                  <c:v>17.393199383255229</c:v>
                </c:pt>
                <c:pt idx="2303">
                  <c:v>17.559590270732194</c:v>
                </c:pt>
                <c:pt idx="2304">
                  <c:v>18.034156433252324</c:v>
                </c:pt>
                <c:pt idx="2305">
                  <c:v>18.449793239762325</c:v>
                </c:pt>
                <c:pt idx="2306">
                  <c:v>18.486345515560853</c:v>
                </c:pt>
                <c:pt idx="2307">
                  <c:v>18.187911743591577</c:v>
                </c:pt>
                <c:pt idx="2308">
                  <c:v>18.91395377206382</c:v>
                </c:pt>
                <c:pt idx="2309">
                  <c:v>19.599562003638439</c:v>
                </c:pt>
                <c:pt idx="2310">
                  <c:v>19.760518497220623</c:v>
                </c:pt>
                <c:pt idx="2311">
                  <c:v>19.32082261257133</c:v>
                </c:pt>
                <c:pt idx="2312">
                  <c:v>19.609962983975592</c:v>
                </c:pt>
                <c:pt idx="2313">
                  <c:v>20.550624016103768</c:v>
                </c:pt>
                <c:pt idx="2314">
                  <c:v>20.783936914245849</c:v>
                </c:pt>
                <c:pt idx="2315">
                  <c:v>21.592195747742139</c:v>
                </c:pt>
                <c:pt idx="2316">
                  <c:v>21.62734856745989</c:v>
                </c:pt>
                <c:pt idx="2317">
                  <c:v>21.180466445305779</c:v>
                </c:pt>
                <c:pt idx="2318">
                  <c:v>21.435356461593138</c:v>
                </c:pt>
                <c:pt idx="2319">
                  <c:v>21.742636188455332</c:v>
                </c:pt>
                <c:pt idx="2320">
                  <c:v>21.738749109973977</c:v>
                </c:pt>
                <c:pt idx="2321">
                  <c:v>21.570554343510761</c:v>
                </c:pt>
                <c:pt idx="2322">
                  <c:v>21.302368685136287</c:v>
                </c:pt>
                <c:pt idx="2323">
                  <c:v>21.607815970618649</c:v>
                </c:pt>
                <c:pt idx="2324">
                  <c:v>22.111827618782677</c:v>
                </c:pt>
                <c:pt idx="2325">
                  <c:v>22.063701653539592</c:v>
                </c:pt>
                <c:pt idx="2326">
                  <c:v>18.857005378192394</c:v>
                </c:pt>
                <c:pt idx="2327">
                  <c:v>18.976988633753145</c:v>
                </c:pt>
                <c:pt idx="2328">
                  <c:v>18.679696245940725</c:v>
                </c:pt>
                <c:pt idx="2329">
                  <c:v>17.979037904480077</c:v>
                </c:pt>
                <c:pt idx="2330">
                  <c:v>17.919596032449391</c:v>
                </c:pt>
                <c:pt idx="2331">
                  <c:v>18.179123979553992</c:v>
                </c:pt>
                <c:pt idx="2332">
                  <c:v>18.937255179493828</c:v>
                </c:pt>
                <c:pt idx="2333">
                  <c:v>19.682227453081147</c:v>
                </c:pt>
                <c:pt idx="2334">
                  <c:v>20.042779237296294</c:v>
                </c:pt>
                <c:pt idx="2335">
                  <c:v>19.75150074337386</c:v>
                </c:pt>
                <c:pt idx="2336">
                  <c:v>20.138682081962898</c:v>
                </c:pt>
                <c:pt idx="2337">
                  <c:v>20.559095732062936</c:v>
                </c:pt>
                <c:pt idx="2338">
                  <c:v>19.976909337495208</c:v>
                </c:pt>
                <c:pt idx="2339">
                  <c:v>20.770872135543783</c:v>
                </c:pt>
                <c:pt idx="2340">
                  <c:v>20.859217334207656</c:v>
                </c:pt>
                <c:pt idx="2341">
                  <c:v>21.689170430497228</c:v>
                </c:pt>
                <c:pt idx="2342">
                  <c:v>21.729967308563069</c:v>
                </c:pt>
                <c:pt idx="2343">
                  <c:v>21.350696905395019</c:v>
                </c:pt>
                <c:pt idx="2344">
                  <c:v>21.624930978195579</c:v>
                </c:pt>
                <c:pt idx="2345">
                  <c:v>21.380281848039395</c:v>
                </c:pt>
                <c:pt idx="2346">
                  <c:v>20.897962400060965</c:v>
                </c:pt>
                <c:pt idx="2347">
                  <c:v>21.251056617467334</c:v>
                </c:pt>
                <c:pt idx="2348">
                  <c:v>21.291129333921212</c:v>
                </c:pt>
                <c:pt idx="2349">
                  <c:v>22.040744848772942</c:v>
                </c:pt>
                <c:pt idx="2350">
                  <c:v>22.549066642359207</c:v>
                </c:pt>
                <c:pt idx="2351">
                  <c:v>21.250057930670764</c:v>
                </c:pt>
                <c:pt idx="2352">
                  <c:v>20.624476391104984</c:v>
                </c:pt>
                <c:pt idx="2353">
                  <c:v>20.427720726505626</c:v>
                </c:pt>
                <c:pt idx="2354">
                  <c:v>19.455815546443468</c:v>
                </c:pt>
                <c:pt idx="2355">
                  <c:v>19.062751868577177</c:v>
                </c:pt>
                <c:pt idx="2356">
                  <c:v>18.43241266599356</c:v>
                </c:pt>
                <c:pt idx="2357">
                  <c:v>18.642575504066627</c:v>
                </c:pt>
                <c:pt idx="2358">
                  <c:v>18.041904017974495</c:v>
                </c:pt>
                <c:pt idx="2359">
                  <c:v>16.240275989209273</c:v>
                </c:pt>
                <c:pt idx="2360">
                  <c:v>17.299886360836993</c:v>
                </c:pt>
                <c:pt idx="2361">
                  <c:v>16.214299225516825</c:v>
                </c:pt>
                <c:pt idx="2362">
                  <c:v>16.533826533275043</c:v>
                </c:pt>
                <c:pt idx="2363">
                  <c:v>16.625860472334164</c:v>
                </c:pt>
                <c:pt idx="2364">
                  <c:v>16.022913738368217</c:v>
                </c:pt>
                <c:pt idx="2365">
                  <c:v>16.093982294619956</c:v>
                </c:pt>
                <c:pt idx="2366">
                  <c:v>14.903547276907192</c:v>
                </c:pt>
                <c:pt idx="2367">
                  <c:v>14.116483464716634</c:v>
                </c:pt>
                <c:pt idx="2368">
                  <c:v>12.725589741842413</c:v>
                </c:pt>
                <c:pt idx="2369">
                  <c:v>13.229535877529376</c:v>
                </c:pt>
                <c:pt idx="2370">
                  <c:v>12.977107711669845</c:v>
                </c:pt>
                <c:pt idx="2371">
                  <c:v>13.702603710453264</c:v>
                </c:pt>
                <c:pt idx="2372">
                  <c:v>14.422647782937602</c:v>
                </c:pt>
                <c:pt idx="2373">
                  <c:v>14.622248478111977</c:v>
                </c:pt>
                <c:pt idx="2374">
                  <c:v>16.01561686621551</c:v>
                </c:pt>
                <c:pt idx="2375">
                  <c:v>16.334380335355348</c:v>
                </c:pt>
                <c:pt idx="2376">
                  <c:v>16.660705358692951</c:v>
                </c:pt>
                <c:pt idx="2377">
                  <c:v>17.067753310515556</c:v>
                </c:pt>
                <c:pt idx="2378">
                  <c:v>16.818838412933836</c:v>
                </c:pt>
                <c:pt idx="2379">
                  <c:v>16.551287456023921</c:v>
                </c:pt>
                <c:pt idx="2380">
                  <c:v>15.842869721959207</c:v>
                </c:pt>
                <c:pt idx="2381">
                  <c:v>14.55098009981981</c:v>
                </c:pt>
                <c:pt idx="2382">
                  <c:v>14.352496541174098</c:v>
                </c:pt>
                <c:pt idx="2383">
                  <c:v>14.694727389036499</c:v>
                </c:pt>
                <c:pt idx="2384">
                  <c:v>13.955866303976027</c:v>
                </c:pt>
                <c:pt idx="2385">
                  <c:v>13.716489256147169</c:v>
                </c:pt>
                <c:pt idx="2386">
                  <c:v>14.388951699193854</c:v>
                </c:pt>
                <c:pt idx="2387">
                  <c:v>14.063290037527576</c:v>
                </c:pt>
                <c:pt idx="2388">
                  <c:v>15.021928918575455</c:v>
                </c:pt>
                <c:pt idx="2389">
                  <c:v>14.94965041051679</c:v>
                </c:pt>
                <c:pt idx="2390">
                  <c:v>14.709548679492169</c:v>
                </c:pt>
                <c:pt idx="2391">
                  <c:v>14.102611704164802</c:v>
                </c:pt>
                <c:pt idx="2392">
                  <c:v>14.024960049544077</c:v>
                </c:pt>
                <c:pt idx="2393">
                  <c:v>13.372966259064478</c:v>
                </c:pt>
                <c:pt idx="2394">
                  <c:v>12.556802163349868</c:v>
                </c:pt>
                <c:pt idx="2395">
                  <c:v>12.456164411602177</c:v>
                </c:pt>
                <c:pt idx="2396">
                  <c:v>12.724662767672079</c:v>
                </c:pt>
                <c:pt idx="2397">
                  <c:v>12.343464760073196</c:v>
                </c:pt>
                <c:pt idx="2398">
                  <c:v>12.947415947029818</c:v>
                </c:pt>
                <c:pt idx="2399">
                  <c:v>12.764403496764842</c:v>
                </c:pt>
                <c:pt idx="2400">
                  <c:v>12.79118415210554</c:v>
                </c:pt>
                <c:pt idx="2401">
                  <c:v>12.658604681428208</c:v>
                </c:pt>
                <c:pt idx="2402">
                  <c:v>12.96566403888788</c:v>
                </c:pt>
                <c:pt idx="2403">
                  <c:v>12.992104680720873</c:v>
                </c:pt>
                <c:pt idx="2404">
                  <c:v>12.529210057646068</c:v>
                </c:pt>
                <c:pt idx="2405">
                  <c:v>12.251008980561595</c:v>
                </c:pt>
                <c:pt idx="2406">
                  <c:v>12.244263054268378</c:v>
                </c:pt>
                <c:pt idx="2407">
                  <c:v>11.355701756166049</c:v>
                </c:pt>
                <c:pt idx="2408">
                  <c:v>11.212777084697812</c:v>
                </c:pt>
                <c:pt idx="2409">
                  <c:v>11.189044370502055</c:v>
                </c:pt>
                <c:pt idx="2410">
                  <c:v>11.234268225700795</c:v>
                </c:pt>
                <c:pt idx="2411">
                  <c:v>11.296427455494506</c:v>
                </c:pt>
                <c:pt idx="2412">
                  <c:v>11.105429266090528</c:v>
                </c:pt>
                <c:pt idx="2413">
                  <c:v>10.380470635530624</c:v>
                </c:pt>
                <c:pt idx="2414">
                  <c:v>10.233018873445143</c:v>
                </c:pt>
                <c:pt idx="2415">
                  <c:v>10.403036239969477</c:v>
                </c:pt>
                <c:pt idx="2416">
                  <c:v>10.435589677955948</c:v>
                </c:pt>
                <c:pt idx="2417">
                  <c:v>10.501613299338519</c:v>
                </c:pt>
                <c:pt idx="2418">
                  <c:v>10.524500456283148</c:v>
                </c:pt>
                <c:pt idx="2419">
                  <c:v>10.388926092884532</c:v>
                </c:pt>
                <c:pt idx="2420">
                  <c:v>10.023919444780027</c:v>
                </c:pt>
                <c:pt idx="2421">
                  <c:v>10.228318564806372</c:v>
                </c:pt>
                <c:pt idx="2422">
                  <c:v>10.308655316300076</c:v>
                </c:pt>
                <c:pt idx="2423">
                  <c:v>10.789400408949978</c:v>
                </c:pt>
                <c:pt idx="2424">
                  <c:v>10.33939564084938</c:v>
                </c:pt>
                <c:pt idx="2425">
                  <c:v>11.09516909480719</c:v>
                </c:pt>
                <c:pt idx="2426">
                  <c:v>11.790928358454366</c:v>
                </c:pt>
                <c:pt idx="2427">
                  <c:v>11.613285924174876</c:v>
                </c:pt>
                <c:pt idx="2428">
                  <c:v>11.898842868793857</c:v>
                </c:pt>
                <c:pt idx="2429">
                  <c:v>13.131186906842451</c:v>
                </c:pt>
                <c:pt idx="2430">
                  <c:v>12.559506412078658</c:v>
                </c:pt>
                <c:pt idx="2431">
                  <c:v>12.325461371751789</c:v>
                </c:pt>
                <c:pt idx="2432">
                  <c:v>12.637558465594312</c:v>
                </c:pt>
                <c:pt idx="2433">
                  <c:v>12.87802611187443</c:v>
                </c:pt>
                <c:pt idx="2434">
                  <c:v>12.733952498360267</c:v>
                </c:pt>
                <c:pt idx="2435">
                  <c:v>12.557667757751245</c:v>
                </c:pt>
                <c:pt idx="2436">
                  <c:v>12.801810331540464</c:v>
                </c:pt>
                <c:pt idx="2437">
                  <c:v>13.164454805953451</c:v>
                </c:pt>
                <c:pt idx="2438">
                  <c:v>13.243882489619651</c:v>
                </c:pt>
                <c:pt idx="2439">
                  <c:v>12.936430219268491</c:v>
                </c:pt>
                <c:pt idx="2440">
                  <c:v>12.434289985569924</c:v>
                </c:pt>
                <c:pt idx="2441">
                  <c:v>12.418544566103474</c:v>
                </c:pt>
                <c:pt idx="2442">
                  <c:v>12.641879291450531</c:v>
                </c:pt>
                <c:pt idx="2443">
                  <c:v>12.256113184448081</c:v>
                </c:pt>
                <c:pt idx="2444">
                  <c:v>11.644612863217763</c:v>
                </c:pt>
                <c:pt idx="2445">
                  <c:v>11.595523315590729</c:v>
                </c:pt>
                <c:pt idx="2446">
                  <c:v>10.774987673143377</c:v>
                </c:pt>
                <c:pt idx="2447">
                  <c:v>11.535662642472877</c:v>
                </c:pt>
                <c:pt idx="2448">
                  <c:v>10.684147322839177</c:v>
                </c:pt>
                <c:pt idx="2449">
                  <c:v>11.26925023180716</c:v>
                </c:pt>
                <c:pt idx="2450">
                  <c:v>11.392294629921018</c:v>
                </c:pt>
                <c:pt idx="2451">
                  <c:v>11.49694655463076</c:v>
                </c:pt>
                <c:pt idx="2452">
                  <c:v>12.185674572764116</c:v>
                </c:pt>
                <c:pt idx="2453">
                  <c:v>13.533850014995341</c:v>
                </c:pt>
                <c:pt idx="2454">
                  <c:v>12.896710979536618</c:v>
                </c:pt>
                <c:pt idx="2455">
                  <c:v>12.65684877251514</c:v>
                </c:pt>
                <c:pt idx="2456">
                  <c:v>12.780645416426694</c:v>
                </c:pt>
                <c:pt idx="2457">
                  <c:v>12.446803422774311</c:v>
                </c:pt>
                <c:pt idx="2458">
                  <c:v>11.897610078380815</c:v>
                </c:pt>
                <c:pt idx="2459">
                  <c:v>12.297434639171545</c:v>
                </c:pt>
                <c:pt idx="2460">
                  <c:v>12.268623239146415</c:v>
                </c:pt>
                <c:pt idx="2461">
                  <c:v>11.50836585328272</c:v>
                </c:pt>
                <c:pt idx="2462">
                  <c:v>11.930539028273213</c:v>
                </c:pt>
                <c:pt idx="2463">
                  <c:v>11.505982916306179</c:v>
                </c:pt>
                <c:pt idx="2464">
                  <c:v>11.023777290249637</c:v>
                </c:pt>
                <c:pt idx="2465">
                  <c:v>10.364057167331042</c:v>
                </c:pt>
                <c:pt idx="2466">
                  <c:v>10.880906796750534</c:v>
                </c:pt>
                <c:pt idx="2467">
                  <c:v>11.2737162720566</c:v>
                </c:pt>
                <c:pt idx="2468">
                  <c:v>11.44142041189793</c:v>
                </c:pt>
                <c:pt idx="2469">
                  <c:v>11.524913455613328</c:v>
                </c:pt>
                <c:pt idx="2470">
                  <c:v>11.650706305858494</c:v>
                </c:pt>
                <c:pt idx="2471">
                  <c:v>11.615424205063785</c:v>
                </c:pt>
                <c:pt idx="2472">
                  <c:v>11.385916865649826</c:v>
                </c:pt>
                <c:pt idx="2473">
                  <c:v>11.453626948408036</c:v>
                </c:pt>
                <c:pt idx="2474">
                  <c:v>11.031763505927984</c:v>
                </c:pt>
                <c:pt idx="2475">
                  <c:v>11.143388550563271</c:v>
                </c:pt>
                <c:pt idx="2476">
                  <c:v>11.16881208984486</c:v>
                </c:pt>
                <c:pt idx="2477">
                  <c:v>10.997042063401219</c:v>
                </c:pt>
                <c:pt idx="2478">
                  <c:v>10.619750580080222</c:v>
                </c:pt>
                <c:pt idx="2479">
                  <c:v>10.385394853442254</c:v>
                </c:pt>
                <c:pt idx="2480">
                  <c:v>10.166402920284522</c:v>
                </c:pt>
                <c:pt idx="2481">
                  <c:v>10.036750293718889</c:v>
                </c:pt>
                <c:pt idx="2482">
                  <c:v>9.9615468427974427</c:v>
                </c:pt>
                <c:pt idx="2483">
                  <c:v>10.295787424898295</c:v>
                </c:pt>
                <c:pt idx="2484">
                  <c:v>10.351855641806672</c:v>
                </c:pt>
                <c:pt idx="2485">
                  <c:v>10.38703404386705</c:v>
                </c:pt>
                <c:pt idx="2486">
                  <c:v>10.384858817122433</c:v>
                </c:pt>
                <c:pt idx="2487">
                  <c:v>10.531938006256292</c:v>
                </c:pt>
                <c:pt idx="2488">
                  <c:v>10.117157409430089</c:v>
                </c:pt>
                <c:pt idx="2489">
                  <c:v>9.8032041541899808</c:v>
                </c:pt>
                <c:pt idx="2490">
                  <c:v>9.7337351445865075</c:v>
                </c:pt>
                <c:pt idx="2491">
                  <c:v>9.8545508786898051</c:v>
                </c:pt>
                <c:pt idx="2492">
                  <c:v>9.8087305986590767</c:v>
                </c:pt>
                <c:pt idx="2493">
                  <c:v>9.5959230112828244</c:v>
                </c:pt>
                <c:pt idx="2494">
                  <c:v>9.4370568446736858</c:v>
                </c:pt>
                <c:pt idx="2495">
                  <c:v>10.541414232406442</c:v>
                </c:pt>
                <c:pt idx="2496">
                  <c:v>9.8943202823086995</c:v>
                </c:pt>
                <c:pt idx="2497">
                  <c:v>9.9334980546843745</c:v>
                </c:pt>
                <c:pt idx="2498">
                  <c:v>9.8991821388866761</c:v>
                </c:pt>
                <c:pt idx="2499">
                  <c:v>9.6415352775690586</c:v>
                </c:pt>
                <c:pt idx="2500">
                  <c:v>10.326726359341087</c:v>
                </c:pt>
                <c:pt idx="2501">
                  <c:v>10.54401786227146</c:v>
                </c:pt>
                <c:pt idx="2502">
                  <c:v>10.189557246137127</c:v>
                </c:pt>
                <c:pt idx="2503">
                  <c:v>10.592373144670919</c:v>
                </c:pt>
                <c:pt idx="2504">
                  <c:v>10.545629012228442</c:v>
                </c:pt>
                <c:pt idx="2505">
                  <c:v>10.720568246557761</c:v>
                </c:pt>
                <c:pt idx="2506">
                  <c:v>10.730498287913859</c:v>
                </c:pt>
                <c:pt idx="2507">
                  <c:v>11.374899173984755</c:v>
                </c:pt>
                <c:pt idx="2508">
                  <c:v>11.200401341697287</c:v>
                </c:pt>
                <c:pt idx="2509">
                  <c:v>10.831055506842556</c:v>
                </c:pt>
                <c:pt idx="2510">
                  <c:v>11.512959968901693</c:v>
                </c:pt>
                <c:pt idx="2511">
                  <c:v>11.563252271982449</c:v>
                </c:pt>
                <c:pt idx="2512">
                  <c:v>10.646829315491878</c:v>
                </c:pt>
                <c:pt idx="2513">
                  <c:v>10.404304293874134</c:v>
                </c:pt>
                <c:pt idx="2514">
                  <c:v>9.9788137953326981</c:v>
                </c:pt>
                <c:pt idx="2515">
                  <c:v>9.4687343528272692</c:v>
                </c:pt>
                <c:pt idx="2516">
                  <c:v>8.2033432987382646</c:v>
                </c:pt>
                <c:pt idx="2517">
                  <c:v>8.0612201170691122</c:v>
                </c:pt>
                <c:pt idx="2518">
                  <c:v>8.3433002364066144</c:v>
                </c:pt>
                <c:pt idx="2519">
                  <c:v>8.470010797185946</c:v>
                </c:pt>
                <c:pt idx="2520">
                  <c:v>8.9940184554718527</c:v>
                </c:pt>
                <c:pt idx="2521">
                  <c:v>8.784094151414056</c:v>
                </c:pt>
                <c:pt idx="2522">
                  <c:v>8.6825662147650853</c:v>
                </c:pt>
                <c:pt idx="2523">
                  <c:v>8.1360962846834148</c:v>
                </c:pt>
                <c:pt idx="2524">
                  <c:v>8.1828615579651718</c:v>
                </c:pt>
                <c:pt idx="2525">
                  <c:v>8.4148170942801137</c:v>
                </c:pt>
                <c:pt idx="2526">
                  <c:v>8.1805819156933968</c:v>
                </c:pt>
                <c:pt idx="2527">
                  <c:v>7.7485503782003029</c:v>
                </c:pt>
                <c:pt idx="2528">
                  <c:v>7.9159528311966154</c:v>
                </c:pt>
                <c:pt idx="2529">
                  <c:v>7.6597516546204281</c:v>
                </c:pt>
                <c:pt idx="2530">
                  <c:v>7.0074160942376951</c:v>
                </c:pt>
                <c:pt idx="2531">
                  <c:v>6.8820819580675208</c:v>
                </c:pt>
                <c:pt idx="2532">
                  <c:v>7.5945130400608463</c:v>
                </c:pt>
                <c:pt idx="2533">
                  <c:v>7.6733885837247939</c:v>
                </c:pt>
                <c:pt idx="2534">
                  <c:v>7.8058530970209761</c:v>
                </c:pt>
                <c:pt idx="2535">
                  <c:v>7.32534305713477</c:v>
                </c:pt>
                <c:pt idx="2536">
                  <c:v>7.3133015736226215</c:v>
                </c:pt>
                <c:pt idx="2537">
                  <c:v>7.6762100050656867</c:v>
                </c:pt>
                <c:pt idx="2538">
                  <c:v>7.3310017985326548</c:v>
                </c:pt>
                <c:pt idx="2539">
                  <c:v>8.0914828732378865</c:v>
                </c:pt>
                <c:pt idx="2540">
                  <c:v>8.2475033085316785</c:v>
                </c:pt>
                <c:pt idx="2541">
                  <c:v>8.8827455392050503</c:v>
                </c:pt>
                <c:pt idx="2542">
                  <c:v>8.752315118390964</c:v>
                </c:pt>
                <c:pt idx="2543">
                  <c:v>8.4948977731436504</c:v>
                </c:pt>
                <c:pt idx="2544">
                  <c:v>8.4839124444609837</c:v>
                </c:pt>
                <c:pt idx="2545">
                  <c:v>8.431417182640665</c:v>
                </c:pt>
                <c:pt idx="2546">
                  <c:v>8.6998572163336174</c:v>
                </c:pt>
                <c:pt idx="2547">
                  <c:v>8.5648700621379081</c:v>
                </c:pt>
                <c:pt idx="2548">
                  <c:v>8.5154414906220453</c:v>
                </c:pt>
                <c:pt idx="2549">
                  <c:v>8.9290440467307839</c:v>
                </c:pt>
                <c:pt idx="2550">
                  <c:v>8.8590664587523413</c:v>
                </c:pt>
                <c:pt idx="2551">
                  <c:v>8.5847725380942883</c:v>
                </c:pt>
                <c:pt idx="2552">
                  <c:v>8.1676326150494702</c:v>
                </c:pt>
                <c:pt idx="2553">
                  <c:v>8.0599037714671251</c:v>
                </c:pt>
                <c:pt idx="2554">
                  <c:v>8.0245275427782925</c:v>
                </c:pt>
                <c:pt idx="2555">
                  <c:v>7.63911577844818</c:v>
                </c:pt>
                <c:pt idx="2556">
                  <c:v>7.0695083289046723</c:v>
                </c:pt>
                <c:pt idx="2557">
                  <c:v>7.6429588908145218</c:v>
                </c:pt>
                <c:pt idx="2558">
                  <c:v>7.1534639578033854</c:v>
                </c:pt>
                <c:pt idx="2559">
                  <c:v>7.0576210278874729</c:v>
                </c:pt>
                <c:pt idx="2560">
                  <c:v>7.0246243020452015</c:v>
                </c:pt>
                <c:pt idx="2561">
                  <c:v>7.0594091566640094</c:v>
                </c:pt>
                <c:pt idx="2562">
                  <c:v>7.1633730354640823</c:v>
                </c:pt>
                <c:pt idx="2563">
                  <c:v>7.046096328709428</c:v>
                </c:pt>
                <c:pt idx="2564">
                  <c:v>7.1617098282120928</c:v>
                </c:pt>
                <c:pt idx="2565">
                  <c:v>7.1337258212372356</c:v>
                </c:pt>
                <c:pt idx="2566">
                  <c:v>7.0109586013817671</c:v>
                </c:pt>
                <c:pt idx="2567">
                  <c:v>6.685135979246648</c:v>
                </c:pt>
                <c:pt idx="2568">
                  <c:v>6.5972333763456348</c:v>
                </c:pt>
                <c:pt idx="2569">
                  <c:v>6.1387711312155036</c:v>
                </c:pt>
                <c:pt idx="2570">
                  <c:v>6.1180804066961691</c:v>
                </c:pt>
                <c:pt idx="2571">
                  <c:v>6.4591932987632106</c:v>
                </c:pt>
                <c:pt idx="2572">
                  <c:v>6.8341436378764886</c:v>
                </c:pt>
                <c:pt idx="2573">
                  <c:v>6.7009009860248492</c:v>
                </c:pt>
                <c:pt idx="2574">
                  <c:v>7.1020068198233588</c:v>
                </c:pt>
                <c:pt idx="2575">
                  <c:v>6.6826774440705616</c:v>
                </c:pt>
                <c:pt idx="2576">
                  <c:v>5.8939264298001115</c:v>
                </c:pt>
                <c:pt idx="2577">
                  <c:v>6.526235395301172</c:v>
                </c:pt>
                <c:pt idx="2578">
                  <c:v>7.0926757913041927</c:v>
                </c:pt>
                <c:pt idx="2579">
                  <c:v>6.7683664337739868</c:v>
                </c:pt>
                <c:pt idx="2580">
                  <c:v>6.6905305314691077</c:v>
                </c:pt>
                <c:pt idx="2581">
                  <c:v>7.222087530082888</c:v>
                </c:pt>
                <c:pt idx="2582">
                  <c:v>7.7075384885800791</c:v>
                </c:pt>
                <c:pt idx="2583">
                  <c:v>7.8196160323389385</c:v>
                </c:pt>
                <c:pt idx="2584">
                  <c:v>7.3229451571409143</c:v>
                </c:pt>
                <c:pt idx="2585">
                  <c:v>7.1173186434586588</c:v>
                </c:pt>
                <c:pt idx="2586">
                  <c:v>7.6610411105774157</c:v>
                </c:pt>
                <c:pt idx="2587">
                  <c:v>8.8073962554778173</c:v>
                </c:pt>
                <c:pt idx="2588">
                  <c:v>8.3806357487256946</c:v>
                </c:pt>
                <c:pt idx="2589">
                  <c:v>8.513242170143398</c:v>
                </c:pt>
                <c:pt idx="2590">
                  <c:v>8.0900983052394793</c:v>
                </c:pt>
                <c:pt idx="2591">
                  <c:v>8.2382002643533347</c:v>
                </c:pt>
                <c:pt idx="2592">
                  <c:v>8.1794828452574464</c:v>
                </c:pt>
                <c:pt idx="2593">
                  <c:v>8.8489225915456835</c:v>
                </c:pt>
                <c:pt idx="2594">
                  <c:v>10.158064380675235</c:v>
                </c:pt>
                <c:pt idx="2595">
                  <c:v>10.417548864371785</c:v>
                </c:pt>
                <c:pt idx="2596">
                  <c:v>10.179112060226437</c:v>
                </c:pt>
                <c:pt idx="2597">
                  <c:v>10.160586764970848</c:v>
                </c:pt>
                <c:pt idx="2598">
                  <c:v>10.741052389325789</c:v>
                </c:pt>
                <c:pt idx="2599">
                  <c:v>12.08414933859483</c:v>
                </c:pt>
                <c:pt idx="2600">
                  <c:v>11.60504819524164</c:v>
                </c:pt>
                <c:pt idx="2601">
                  <c:v>11.916280835300963</c:v>
                </c:pt>
                <c:pt idx="2602">
                  <c:v>14.018907155271098</c:v>
                </c:pt>
                <c:pt idx="2603">
                  <c:v>13.870486512428215</c:v>
                </c:pt>
                <c:pt idx="2604">
                  <c:v>14.11958451769415</c:v>
                </c:pt>
                <c:pt idx="2605">
                  <c:v>13.139796152973027</c:v>
                </c:pt>
                <c:pt idx="2606">
                  <c:v>12.660013096459277</c:v>
                </c:pt>
                <c:pt idx="2607">
                  <c:v>12.885970575213012</c:v>
                </c:pt>
                <c:pt idx="2608">
                  <c:v>12.901869320861881</c:v>
                </c:pt>
                <c:pt idx="2609">
                  <c:v>14.164768657371795</c:v>
                </c:pt>
                <c:pt idx="2610">
                  <c:v>14.436993680211273</c:v>
                </c:pt>
                <c:pt idx="2611">
                  <c:v>16.112546857674161</c:v>
                </c:pt>
                <c:pt idx="2612">
                  <c:v>15.036318215050004</c:v>
                </c:pt>
                <c:pt idx="2613">
                  <c:v>15.264983847524638</c:v>
                </c:pt>
                <c:pt idx="2614">
                  <c:v>14.279666366691291</c:v>
                </c:pt>
                <c:pt idx="2615">
                  <c:v>13.605636279848055</c:v>
                </c:pt>
                <c:pt idx="2616">
                  <c:v>14.006117864112323</c:v>
                </c:pt>
                <c:pt idx="2617">
                  <c:v>12.806691016126305</c:v>
                </c:pt>
                <c:pt idx="2618">
                  <c:v>12.306817514649438</c:v>
                </c:pt>
                <c:pt idx="2619">
                  <c:v>11.957148107972436</c:v>
                </c:pt>
                <c:pt idx="2620">
                  <c:v>11.653949222636539</c:v>
                </c:pt>
                <c:pt idx="2621">
                  <c:v>11.822945323338473</c:v>
                </c:pt>
                <c:pt idx="2622">
                  <c:v>11.947156970829575</c:v>
                </c:pt>
                <c:pt idx="2623">
                  <c:v>11.839266798362381</c:v>
                </c:pt>
                <c:pt idx="2624">
                  <c:v>12.167885250245281</c:v>
                </c:pt>
                <c:pt idx="2625">
                  <c:v>12.229895837469096</c:v>
                </c:pt>
                <c:pt idx="2626">
                  <c:v>12.269808470994636</c:v>
                </c:pt>
                <c:pt idx="2627">
                  <c:v>12.027124426956902</c:v>
                </c:pt>
                <c:pt idx="2628">
                  <c:v>12.207917856250239</c:v>
                </c:pt>
                <c:pt idx="2629">
                  <c:v>11.915685140981314</c:v>
                </c:pt>
                <c:pt idx="2630">
                  <c:v>12.256714608578111</c:v>
                </c:pt>
                <c:pt idx="2631">
                  <c:v>12.435757127551184</c:v>
                </c:pt>
                <c:pt idx="2632">
                  <c:v>12.555398853804455</c:v>
                </c:pt>
                <c:pt idx="2633">
                  <c:v>12.69361862113325</c:v>
                </c:pt>
                <c:pt idx="2634">
                  <c:v>13.220950296871138</c:v>
                </c:pt>
                <c:pt idx="2635">
                  <c:v>13.188233453687136</c:v>
                </c:pt>
                <c:pt idx="2636">
                  <c:v>13.756881396550845</c:v>
                </c:pt>
                <c:pt idx="2637">
                  <c:v>14.492342639114696</c:v>
                </c:pt>
                <c:pt idx="2638">
                  <c:v>14.567438582363712</c:v>
                </c:pt>
                <c:pt idx="2639">
                  <c:v>13.385697803447405</c:v>
                </c:pt>
                <c:pt idx="2640">
                  <c:v>13.673653985430679</c:v>
                </c:pt>
                <c:pt idx="2641">
                  <c:v>12.360651479655548</c:v>
                </c:pt>
                <c:pt idx="2642">
                  <c:v>10.919959508957767</c:v>
                </c:pt>
                <c:pt idx="2643">
                  <c:v>11.418704650935485</c:v>
                </c:pt>
                <c:pt idx="2644">
                  <c:v>11.186181985420873</c:v>
                </c:pt>
                <c:pt idx="2645">
                  <c:v>10.01221111175148</c:v>
                </c:pt>
                <c:pt idx="2646">
                  <c:v>10.585934665864194</c:v>
                </c:pt>
                <c:pt idx="2647">
                  <c:v>11.058049143073578</c:v>
                </c:pt>
                <c:pt idx="2648">
                  <c:v>11.310462027678492</c:v>
                </c:pt>
                <c:pt idx="2649">
                  <c:v>11.312783483123123</c:v>
                </c:pt>
                <c:pt idx="2650">
                  <c:v>12.20839368410771</c:v>
                </c:pt>
                <c:pt idx="2651">
                  <c:v>12.863351447636816</c:v>
                </c:pt>
                <c:pt idx="2652">
                  <c:v>12.969033798619222</c:v>
                </c:pt>
                <c:pt idx="2653">
                  <c:v>13.42427933237056</c:v>
                </c:pt>
                <c:pt idx="2654">
                  <c:v>13.981207613512669</c:v>
                </c:pt>
                <c:pt idx="2655">
                  <c:v>14.245048454107522</c:v>
                </c:pt>
                <c:pt idx="2656">
                  <c:v>14.908094357144641</c:v>
                </c:pt>
                <c:pt idx="2657">
                  <c:v>14.738953029667901</c:v>
                </c:pt>
                <c:pt idx="2658">
                  <c:v>14.743559518235404</c:v>
                </c:pt>
                <c:pt idx="2659">
                  <c:v>15.060923595906562</c:v>
                </c:pt>
                <c:pt idx="2660">
                  <c:v>14.747697765528024</c:v>
                </c:pt>
                <c:pt idx="2661">
                  <c:v>14.672603783678806</c:v>
                </c:pt>
                <c:pt idx="2662">
                  <c:v>15.056329085943098</c:v>
                </c:pt>
                <c:pt idx="2663">
                  <c:v>14.748244961471091</c:v>
                </c:pt>
                <c:pt idx="2664">
                  <c:v>14.673953988131672</c:v>
                </c:pt>
                <c:pt idx="2665">
                  <c:v>14.448761716186297</c:v>
                </c:pt>
                <c:pt idx="2666">
                  <c:v>13.732922406042647</c:v>
                </c:pt>
                <c:pt idx="2667">
                  <c:v>14.329486751528497</c:v>
                </c:pt>
                <c:pt idx="2668">
                  <c:v>13.239129219208557</c:v>
                </c:pt>
                <c:pt idx="2669">
                  <c:v>12.367875311242994</c:v>
                </c:pt>
                <c:pt idx="2670">
                  <c:v>12.466193146202587</c:v>
                </c:pt>
                <c:pt idx="2671">
                  <c:v>11.542935444579783</c:v>
                </c:pt>
                <c:pt idx="2672">
                  <c:v>10.279444085692591</c:v>
                </c:pt>
                <c:pt idx="2673">
                  <c:v>11.187751661141366</c:v>
                </c:pt>
                <c:pt idx="2674">
                  <c:v>11.315539087718896</c:v>
                </c:pt>
                <c:pt idx="2675">
                  <c:v>11.143186636874013</c:v>
                </c:pt>
                <c:pt idx="2676">
                  <c:v>11.024560814769258</c:v>
                </c:pt>
                <c:pt idx="2677">
                  <c:v>11.17115306604739</c:v>
                </c:pt>
                <c:pt idx="2678">
                  <c:v>11.596006210414544</c:v>
                </c:pt>
                <c:pt idx="2679">
                  <c:v>11.544333160199095</c:v>
                </c:pt>
                <c:pt idx="2680">
                  <c:v>11.595088396678864</c:v>
                </c:pt>
                <c:pt idx="2681">
                  <c:v>11.411852114247335</c:v>
                </c:pt>
                <c:pt idx="2682">
                  <c:v>10.954730706557303</c:v>
                </c:pt>
                <c:pt idx="2683">
                  <c:v>11.157396492435389</c:v>
                </c:pt>
                <c:pt idx="2684">
                  <c:v>11.0948177928462</c:v>
                </c:pt>
                <c:pt idx="2685">
                  <c:v>11.112324392254935</c:v>
                </c:pt>
                <c:pt idx="2686">
                  <c:v>11.175810478437764</c:v>
                </c:pt>
                <c:pt idx="2687">
                  <c:v>11.008058937313002</c:v>
                </c:pt>
                <c:pt idx="2688">
                  <c:v>10.883615217176224</c:v>
                </c:pt>
                <c:pt idx="2689">
                  <c:v>11.229782603190319</c:v>
                </c:pt>
                <c:pt idx="2690">
                  <c:v>11.966172558430642</c:v>
                </c:pt>
                <c:pt idx="2691">
                  <c:v>11.590421725409206</c:v>
                </c:pt>
                <c:pt idx="2692">
                  <c:v>11.749703343426043</c:v>
                </c:pt>
                <c:pt idx="2693">
                  <c:v>11.618586157512567</c:v>
                </c:pt>
                <c:pt idx="2694">
                  <c:v>11.944507015200333</c:v>
                </c:pt>
                <c:pt idx="2695">
                  <c:v>10.850907014340816</c:v>
                </c:pt>
                <c:pt idx="2696">
                  <c:v>10.656206075317943</c:v>
                </c:pt>
                <c:pt idx="2697">
                  <c:v>11.026091738195554</c:v>
                </c:pt>
                <c:pt idx="2698">
                  <c:v>11.113019825788427</c:v>
                </c:pt>
                <c:pt idx="2699">
                  <c:v>10.900783017878801</c:v>
                </c:pt>
                <c:pt idx="2700">
                  <c:v>10.753211212557279</c:v>
                </c:pt>
                <c:pt idx="2701">
                  <c:v>11.408113303569078</c:v>
                </c:pt>
                <c:pt idx="2702">
                  <c:v>11.897932557696333</c:v>
                </c:pt>
                <c:pt idx="2703">
                  <c:v>11.730447394456389</c:v>
                </c:pt>
                <c:pt idx="2704">
                  <c:v>12.606146370304018</c:v>
                </c:pt>
                <c:pt idx="2705">
                  <c:v>12.407954990491676</c:v>
                </c:pt>
                <c:pt idx="2706">
                  <c:v>12.497257078484591</c:v>
                </c:pt>
                <c:pt idx="2707">
                  <c:v>13.082588946903417</c:v>
                </c:pt>
                <c:pt idx="2708">
                  <c:v>13.604235169213364</c:v>
                </c:pt>
                <c:pt idx="2709">
                  <c:v>13.027443062620714</c:v>
                </c:pt>
                <c:pt idx="2710">
                  <c:v>12.984928913601079</c:v>
                </c:pt>
                <c:pt idx="2711">
                  <c:v>12.947211962003458</c:v>
                </c:pt>
                <c:pt idx="2712">
                  <c:v>12.91351975477648</c:v>
                </c:pt>
                <c:pt idx="2713">
                  <c:v>13.177955413019383</c:v>
                </c:pt>
                <c:pt idx="2714">
                  <c:v>13.464533278870206</c:v>
                </c:pt>
                <c:pt idx="2715">
                  <c:v>13.837363869650865</c:v>
                </c:pt>
                <c:pt idx="2716">
                  <c:v>14.001444482723024</c:v>
                </c:pt>
                <c:pt idx="2717">
                  <c:v>13.848143033019223</c:v>
                </c:pt>
                <c:pt idx="2718">
                  <c:v>13.614763422565247</c:v>
                </c:pt>
                <c:pt idx="2719">
                  <c:v>13.885355016915391</c:v>
                </c:pt>
                <c:pt idx="2720">
                  <c:v>14.191726674433337</c:v>
                </c:pt>
                <c:pt idx="2721">
                  <c:v>14.435445015219894</c:v>
                </c:pt>
                <c:pt idx="2722">
                  <c:v>14.718508681686826</c:v>
                </c:pt>
                <c:pt idx="2723">
                  <c:v>14.716780287843445</c:v>
                </c:pt>
                <c:pt idx="2724">
                  <c:v>14.634751546237279</c:v>
                </c:pt>
                <c:pt idx="2725">
                  <c:v>14.136031306951491</c:v>
                </c:pt>
                <c:pt idx="2726">
                  <c:v>13.869199759647909</c:v>
                </c:pt>
                <c:pt idx="2727">
                  <c:v>13.348588372913595</c:v>
                </c:pt>
                <c:pt idx="2728">
                  <c:v>13.406997012276856</c:v>
                </c:pt>
                <c:pt idx="2729">
                  <c:v>13.641516874954673</c:v>
                </c:pt>
                <c:pt idx="2730">
                  <c:v>13.493932983287049</c:v>
                </c:pt>
                <c:pt idx="2731">
                  <c:v>13.781010532148086</c:v>
                </c:pt>
                <c:pt idx="2732">
                  <c:v>13.164804465885616</c:v>
                </c:pt>
                <c:pt idx="2733">
                  <c:v>13.169839258830883</c:v>
                </c:pt>
                <c:pt idx="2734">
                  <c:v>13.283501205702475</c:v>
                </c:pt>
                <c:pt idx="2735">
                  <c:v>13.435990249369056</c:v>
                </c:pt>
                <c:pt idx="2736">
                  <c:v>12.360756676005913</c:v>
                </c:pt>
                <c:pt idx="2737">
                  <c:v>11.110175983697502</c:v>
                </c:pt>
                <c:pt idx="2738">
                  <c:v>11.726177969161157</c:v>
                </c:pt>
                <c:pt idx="2739">
                  <c:v>11.993080566247926</c:v>
                </c:pt>
                <c:pt idx="2740">
                  <c:v>12.304609135436984</c:v>
                </c:pt>
                <c:pt idx="2741">
                  <c:v>12.343253423872058</c:v>
                </c:pt>
                <c:pt idx="2742">
                  <c:v>12.310451076445151</c:v>
                </c:pt>
                <c:pt idx="2743">
                  <c:v>12.204164540045914</c:v>
                </c:pt>
                <c:pt idx="2744">
                  <c:v>11.817937522261591</c:v>
                </c:pt>
                <c:pt idx="2745">
                  <c:v>12.088467395581425</c:v>
                </c:pt>
                <c:pt idx="2746">
                  <c:v>12.118706230619303</c:v>
                </c:pt>
                <c:pt idx="2747">
                  <c:v>12.440750912867227</c:v>
                </c:pt>
                <c:pt idx="2748">
                  <c:v>12.259070561369811</c:v>
                </c:pt>
                <c:pt idx="2749">
                  <c:v>12.210665755983484</c:v>
                </c:pt>
                <c:pt idx="2750">
                  <c:v>12.128928906717018</c:v>
                </c:pt>
                <c:pt idx="2751">
                  <c:v>12.411004165651862</c:v>
                </c:pt>
                <c:pt idx="2752">
                  <c:v>12.781201065417225</c:v>
                </c:pt>
                <c:pt idx="2753">
                  <c:v>13.006124756574856</c:v>
                </c:pt>
                <c:pt idx="2754">
                  <c:v>13.257935879826999</c:v>
                </c:pt>
                <c:pt idx="2755">
                  <c:v>14.111585215820522</c:v>
                </c:pt>
                <c:pt idx="2756">
                  <c:v>14.38190374278696</c:v>
                </c:pt>
                <c:pt idx="2757">
                  <c:v>14.195848639784536</c:v>
                </c:pt>
                <c:pt idx="2758">
                  <c:v>16.155742831055008</c:v>
                </c:pt>
                <c:pt idx="2759">
                  <c:v>17.519305986751487</c:v>
                </c:pt>
                <c:pt idx="2760">
                  <c:v>17.849622822830579</c:v>
                </c:pt>
                <c:pt idx="2761">
                  <c:v>18.049743639515903</c:v>
                </c:pt>
                <c:pt idx="2762">
                  <c:v>17.693594215073503</c:v>
                </c:pt>
                <c:pt idx="2763">
                  <c:v>16.892352111539676</c:v>
                </c:pt>
                <c:pt idx="2764">
                  <c:v>16.909319308786209</c:v>
                </c:pt>
                <c:pt idx="2765">
                  <c:v>16.931099751534994</c:v>
                </c:pt>
                <c:pt idx="2766">
                  <c:v>17.060778036897428</c:v>
                </c:pt>
                <c:pt idx="2767">
                  <c:v>16.535868356666803</c:v>
                </c:pt>
                <c:pt idx="2768">
                  <c:v>16.125031434741288</c:v>
                </c:pt>
                <c:pt idx="2769">
                  <c:v>15.781646294094443</c:v>
                </c:pt>
                <c:pt idx="2770">
                  <c:v>15.413597475561303</c:v>
                </c:pt>
                <c:pt idx="2771">
                  <c:v>15.241025321483924</c:v>
                </c:pt>
                <c:pt idx="2772">
                  <c:v>15.956570722299478</c:v>
                </c:pt>
                <c:pt idx="2773">
                  <c:v>16.935076596987454</c:v>
                </c:pt>
                <c:pt idx="2774">
                  <c:v>16.866169030902057</c:v>
                </c:pt>
                <c:pt idx="2775">
                  <c:v>15.934621351439414</c:v>
                </c:pt>
                <c:pt idx="2776">
                  <c:v>15.014844140431126</c:v>
                </c:pt>
                <c:pt idx="2777">
                  <c:v>15.297235705342782</c:v>
                </c:pt>
                <c:pt idx="2778">
                  <c:v>15.454295268153452</c:v>
                </c:pt>
                <c:pt idx="2779">
                  <c:v>15.713690553827275</c:v>
                </c:pt>
                <c:pt idx="2780">
                  <c:v>15.861727902175682</c:v>
                </c:pt>
                <c:pt idx="2781">
                  <c:v>16.488578132315922</c:v>
                </c:pt>
                <c:pt idx="2782">
                  <c:v>16.239317565535938</c:v>
                </c:pt>
                <c:pt idx="2783">
                  <c:v>15.991942357926847</c:v>
                </c:pt>
                <c:pt idx="2784">
                  <c:v>15.971167961808952</c:v>
                </c:pt>
                <c:pt idx="2785">
                  <c:v>15.905243399434177</c:v>
                </c:pt>
                <c:pt idx="2786">
                  <c:v>15.963150955265792</c:v>
                </c:pt>
                <c:pt idx="2787">
                  <c:v>15.329614494374688</c:v>
                </c:pt>
                <c:pt idx="2788">
                  <c:v>15.644865955338293</c:v>
                </c:pt>
                <c:pt idx="2789">
                  <c:v>14.38853548759058</c:v>
                </c:pt>
                <c:pt idx="2790">
                  <c:v>13.63216466647752</c:v>
                </c:pt>
                <c:pt idx="2791">
                  <c:v>13.543179290033391</c:v>
                </c:pt>
                <c:pt idx="2792">
                  <c:v>13.780669104157074</c:v>
                </c:pt>
                <c:pt idx="2793">
                  <c:v>13.077798896577896</c:v>
                </c:pt>
                <c:pt idx="2794">
                  <c:v>13.017573747664457</c:v>
                </c:pt>
                <c:pt idx="2795">
                  <c:v>13.147328509700994</c:v>
                </c:pt>
                <c:pt idx="2796">
                  <c:v>13.442128613747318</c:v>
                </c:pt>
                <c:pt idx="2797">
                  <c:v>14.552450777500315</c:v>
                </c:pt>
                <c:pt idx="2798">
                  <c:v>14.593207522362285</c:v>
                </c:pt>
                <c:pt idx="2799">
                  <c:v>14.75772402919484</c:v>
                </c:pt>
                <c:pt idx="2800">
                  <c:v>14.015345042126782</c:v>
                </c:pt>
                <c:pt idx="2801">
                  <c:v>14.214293461316574</c:v>
                </c:pt>
                <c:pt idx="2802">
                  <c:v>13.699498168699908</c:v>
                </c:pt>
                <c:pt idx="2803">
                  <c:v>13.279166561124534</c:v>
                </c:pt>
                <c:pt idx="2804">
                  <c:v>13.579865628839816</c:v>
                </c:pt>
                <c:pt idx="2805">
                  <c:v>13.328087156395751</c:v>
                </c:pt>
                <c:pt idx="2806">
                  <c:v>13.092265965784167</c:v>
                </c:pt>
                <c:pt idx="2807">
                  <c:v>13.024204792497486</c:v>
                </c:pt>
                <c:pt idx="2808">
                  <c:v>13.173310840610753</c:v>
                </c:pt>
                <c:pt idx="2809">
                  <c:v>13.442157575343794</c:v>
                </c:pt>
                <c:pt idx="2810">
                  <c:v>13.665183724391539</c:v>
                </c:pt>
                <c:pt idx="2811">
                  <c:v>13.513310351155972</c:v>
                </c:pt>
                <c:pt idx="2812">
                  <c:v>13.336769290335425</c:v>
                </c:pt>
                <c:pt idx="2813">
                  <c:v>13.348406103625688</c:v>
                </c:pt>
                <c:pt idx="2814">
                  <c:v>13.239428766461314</c:v>
                </c:pt>
                <c:pt idx="2815">
                  <c:v>13.077437363349254</c:v>
                </c:pt>
                <c:pt idx="2816">
                  <c:v>13.140641176047097</c:v>
                </c:pt>
                <c:pt idx="2817">
                  <c:v>12.424522316904717</c:v>
                </c:pt>
                <c:pt idx="2818">
                  <c:v>12.389389897252201</c:v>
                </c:pt>
                <c:pt idx="2819">
                  <c:v>12.457937895991211</c:v>
                </c:pt>
                <c:pt idx="2820">
                  <c:v>11.84130223851545</c:v>
                </c:pt>
                <c:pt idx="2821">
                  <c:v>11.486768830074801</c:v>
                </c:pt>
                <c:pt idx="2822">
                  <c:v>11.460009210047595</c:v>
                </c:pt>
                <c:pt idx="2823">
                  <c:v>11.295454836739683</c:v>
                </c:pt>
                <c:pt idx="2824">
                  <c:v>10.956247798074781</c:v>
                </c:pt>
                <c:pt idx="2825">
                  <c:v>9.9222154712710786</c:v>
                </c:pt>
                <c:pt idx="2826">
                  <c:v>9.6763062043985002</c:v>
                </c:pt>
                <c:pt idx="2827">
                  <c:v>9.7163687256196276</c:v>
                </c:pt>
                <c:pt idx="2828">
                  <c:v>8.995255642446832</c:v>
                </c:pt>
                <c:pt idx="2829">
                  <c:v>7.8999319046520577</c:v>
                </c:pt>
                <c:pt idx="2830">
                  <c:v>7.6217151642411718</c:v>
                </c:pt>
                <c:pt idx="2831">
                  <c:v>8.1806014267961089</c:v>
                </c:pt>
                <c:pt idx="2832">
                  <c:v>7.6150114528540591</c:v>
                </c:pt>
                <c:pt idx="2833">
                  <c:v>8.150372707764685</c:v>
                </c:pt>
                <c:pt idx="2834">
                  <c:v>7.9370610823729315</c:v>
                </c:pt>
                <c:pt idx="2835">
                  <c:v>8.2679937832808914</c:v>
                </c:pt>
                <c:pt idx="2836">
                  <c:v>8.1487214119421836</c:v>
                </c:pt>
                <c:pt idx="2837">
                  <c:v>7.7569977296647608</c:v>
                </c:pt>
                <c:pt idx="2838">
                  <c:v>8.040665374076351</c:v>
                </c:pt>
                <c:pt idx="2839">
                  <c:v>8.1031602927214017</c:v>
                </c:pt>
                <c:pt idx="2840">
                  <c:v>7.6496502626214768</c:v>
                </c:pt>
                <c:pt idx="2841">
                  <c:v>7.7555787114533148</c:v>
                </c:pt>
                <c:pt idx="2842">
                  <c:v>7.1381794050987546</c:v>
                </c:pt>
                <c:pt idx="2843">
                  <c:v>7.9227504610338562</c:v>
                </c:pt>
                <c:pt idx="2844">
                  <c:v>8.4039672834588899</c:v>
                </c:pt>
                <c:pt idx="2845">
                  <c:v>8.0023368554070107</c:v>
                </c:pt>
                <c:pt idx="2846">
                  <c:v>6.9725308262819752</c:v>
                </c:pt>
                <c:pt idx="2847">
                  <c:v>6.8255493038866577</c:v>
                </c:pt>
                <c:pt idx="2848">
                  <c:v>6.5438249454188302</c:v>
                </c:pt>
                <c:pt idx="2849">
                  <c:v>6.9823357845792078</c:v>
                </c:pt>
                <c:pt idx="2850">
                  <c:v>6.3944242089022385</c:v>
                </c:pt>
                <c:pt idx="2851">
                  <c:v>6.3609553537470331</c:v>
                </c:pt>
                <c:pt idx="2852">
                  <c:v>5.6883232091462288</c:v>
                </c:pt>
                <c:pt idx="2853">
                  <c:v>6.0012412873960308</c:v>
                </c:pt>
                <c:pt idx="2854">
                  <c:v>5.9408537096831582</c:v>
                </c:pt>
                <c:pt idx="2855">
                  <c:v>5.2861467386515093</c:v>
                </c:pt>
                <c:pt idx="2856">
                  <c:v>5.3958320464512877</c:v>
                </c:pt>
                <c:pt idx="2857">
                  <c:v>5.4143704607463317</c:v>
                </c:pt>
                <c:pt idx="2858">
                  <c:v>5.6659436997981816</c:v>
                </c:pt>
                <c:pt idx="2859">
                  <c:v>4.818969242680593</c:v>
                </c:pt>
                <c:pt idx="2860">
                  <c:v>5.0048574475187291</c:v>
                </c:pt>
                <c:pt idx="2861">
                  <c:v>5.8658845444642393</c:v>
                </c:pt>
                <c:pt idx="2862">
                  <c:v>6.1619969245266137</c:v>
                </c:pt>
                <c:pt idx="2863">
                  <c:v>5.9081915548552688</c:v>
                </c:pt>
                <c:pt idx="2864">
                  <c:v>6.1504702725883931</c:v>
                </c:pt>
                <c:pt idx="2865">
                  <c:v>5.5388793607761277</c:v>
                </c:pt>
                <c:pt idx="2866">
                  <c:v>5.9039302791196624</c:v>
                </c:pt>
                <c:pt idx="2867">
                  <c:v>5.7889189234051841</c:v>
                </c:pt>
                <c:pt idx="2868">
                  <c:v>5.459148216901144</c:v>
                </c:pt>
                <c:pt idx="2869">
                  <c:v>5.6005600958162427</c:v>
                </c:pt>
                <c:pt idx="2870">
                  <c:v>5.5008782272839118</c:v>
                </c:pt>
                <c:pt idx="2871">
                  <c:v>6.0279152559585158</c:v>
                </c:pt>
                <c:pt idx="2872">
                  <c:v>5.8814341425403871</c:v>
                </c:pt>
                <c:pt idx="2873">
                  <c:v>6.4889875521194185</c:v>
                </c:pt>
                <c:pt idx="2874">
                  <c:v>6.6262936676471096</c:v>
                </c:pt>
                <c:pt idx="2875">
                  <c:v>6.4433377544253378</c:v>
                </c:pt>
                <c:pt idx="2876">
                  <c:v>5.9818250451989741</c:v>
                </c:pt>
                <c:pt idx="2877">
                  <c:v>5.9342865957809465</c:v>
                </c:pt>
                <c:pt idx="2878">
                  <c:v>6.1405681557984648</c:v>
                </c:pt>
                <c:pt idx="2879">
                  <c:v>6.3060730757537709</c:v>
                </c:pt>
                <c:pt idx="2880">
                  <c:v>6.3364639361074282</c:v>
                </c:pt>
                <c:pt idx="2881">
                  <c:v>6.1853663651688207</c:v>
                </c:pt>
                <c:pt idx="2882">
                  <c:v>6.7282172555299669</c:v>
                </c:pt>
                <c:pt idx="2883">
                  <c:v>7.1906201892760757</c:v>
                </c:pt>
                <c:pt idx="2884">
                  <c:v>7.8996412239435987</c:v>
                </c:pt>
                <c:pt idx="2885">
                  <c:v>8.8338836029410608</c:v>
                </c:pt>
                <c:pt idx="2886">
                  <c:v>8.1935590060835182</c:v>
                </c:pt>
                <c:pt idx="2887">
                  <c:v>8.372857219851749</c:v>
                </c:pt>
                <c:pt idx="2888">
                  <c:v>9.1778796803656739</c:v>
                </c:pt>
                <c:pt idx="2889">
                  <c:v>8.5685637481098809</c:v>
                </c:pt>
                <c:pt idx="2890">
                  <c:v>8.4741723322795171</c:v>
                </c:pt>
                <c:pt idx="2891">
                  <c:v>8.6144404435392286</c:v>
                </c:pt>
                <c:pt idx="2892">
                  <c:v>8.5233924777639913</c:v>
                </c:pt>
                <c:pt idx="2893">
                  <c:v>8.4925770019016475</c:v>
                </c:pt>
                <c:pt idx="2894">
                  <c:v>7.6888272862249307</c:v>
                </c:pt>
                <c:pt idx="2895">
                  <c:v>7.7737538535726847</c:v>
                </c:pt>
                <c:pt idx="2896">
                  <c:v>7.6331675745741734</c:v>
                </c:pt>
                <c:pt idx="2897">
                  <c:v>7.4271503336693634</c:v>
                </c:pt>
                <c:pt idx="2898">
                  <c:v>7.3253116579573341</c:v>
                </c:pt>
                <c:pt idx="2899">
                  <c:v>7.5170126653388403</c:v>
                </c:pt>
                <c:pt idx="2900">
                  <c:v>7.4329954621678906</c:v>
                </c:pt>
                <c:pt idx="2901">
                  <c:v>7.2926349267430135</c:v>
                </c:pt>
                <c:pt idx="2902">
                  <c:v>6.8870111537215006</c:v>
                </c:pt>
                <c:pt idx="2903">
                  <c:v>6.633644504928804</c:v>
                </c:pt>
                <c:pt idx="2904">
                  <c:v>6.6714508847802723</c:v>
                </c:pt>
                <c:pt idx="2905">
                  <c:v>6.6176501069032057</c:v>
                </c:pt>
                <c:pt idx="2906">
                  <c:v>7.1366047950885747</c:v>
                </c:pt>
                <c:pt idx="2907">
                  <c:v>7.0473072948218363</c:v>
                </c:pt>
                <c:pt idx="2908">
                  <c:v>7.0221835638872632</c:v>
                </c:pt>
                <c:pt idx="2909">
                  <c:v>7.0304586616505071</c:v>
                </c:pt>
                <c:pt idx="2910">
                  <c:v>6.3904332758269788</c:v>
                </c:pt>
                <c:pt idx="2911">
                  <c:v>7.0754444990622778</c:v>
                </c:pt>
                <c:pt idx="2912">
                  <c:v>7.368355355182632</c:v>
                </c:pt>
                <c:pt idx="2913">
                  <c:v>7.5522063939807094</c:v>
                </c:pt>
                <c:pt idx="2914">
                  <c:v>8.2204913621955367</c:v>
                </c:pt>
                <c:pt idx="2915">
                  <c:v>8.3368111713722381</c:v>
                </c:pt>
                <c:pt idx="2916">
                  <c:v>7.9323389030832914</c:v>
                </c:pt>
                <c:pt idx="2917">
                  <c:v>7.9038665463558866</c:v>
                </c:pt>
                <c:pt idx="2918">
                  <c:v>7.9972309212516857</c:v>
                </c:pt>
                <c:pt idx="2919">
                  <c:v>8.0025889678722493</c:v>
                </c:pt>
                <c:pt idx="2920">
                  <c:v>7.8504045382505883</c:v>
                </c:pt>
                <c:pt idx="2921">
                  <c:v>7.6952666206198561</c:v>
                </c:pt>
                <c:pt idx="2922">
                  <c:v>7.9640890319396807</c:v>
                </c:pt>
                <c:pt idx="2923">
                  <c:v>7.8773623146880301</c:v>
                </c:pt>
                <c:pt idx="2924">
                  <c:v>8.1665644684765013</c:v>
                </c:pt>
                <c:pt idx="2925">
                  <c:v>8.6478854483946535</c:v>
                </c:pt>
                <c:pt idx="2926">
                  <c:v>8.8049145753368308</c:v>
                </c:pt>
                <c:pt idx="2927">
                  <c:v>8.8137997536577473</c:v>
                </c:pt>
                <c:pt idx="2928">
                  <c:v>8.4141876913399685</c:v>
                </c:pt>
                <c:pt idx="2929">
                  <c:v>8.4662025137172137</c:v>
                </c:pt>
                <c:pt idx="2930">
                  <c:v>8.564107441203749</c:v>
                </c:pt>
                <c:pt idx="2931">
                  <c:v>8.4112737527644477</c:v>
                </c:pt>
                <c:pt idx="2932">
                  <c:v>8.1631827020846259</c:v>
                </c:pt>
                <c:pt idx="2933">
                  <c:v>7.5165470337851703</c:v>
                </c:pt>
                <c:pt idx="2934">
                  <c:v>7.9229230672048567</c:v>
                </c:pt>
                <c:pt idx="2935">
                  <c:v>7.4593878625750509</c:v>
                </c:pt>
                <c:pt idx="2936">
                  <c:v>7.5478571829080687</c:v>
                </c:pt>
                <c:pt idx="2937">
                  <c:v>7.1053740710734115</c:v>
                </c:pt>
                <c:pt idx="2938">
                  <c:v>7.8359136582905942</c:v>
                </c:pt>
                <c:pt idx="2939">
                  <c:v>7.4677290876698166</c:v>
                </c:pt>
                <c:pt idx="2940">
                  <c:v>7.0356999234691742</c:v>
                </c:pt>
                <c:pt idx="2941">
                  <c:v>6.8719415787556359</c:v>
                </c:pt>
                <c:pt idx="2942">
                  <c:v>6.7937450763129403</c:v>
                </c:pt>
                <c:pt idx="2943">
                  <c:v>6.8635206786684222</c:v>
                </c:pt>
                <c:pt idx="2944">
                  <c:v>6.3728225844387199</c:v>
                </c:pt>
                <c:pt idx="2945">
                  <c:v>6.2093181100770778</c:v>
                </c:pt>
                <c:pt idx="2946">
                  <c:v>6.2394807138031583</c:v>
                </c:pt>
                <c:pt idx="2947">
                  <c:v>6.0422549147990834</c:v>
                </c:pt>
                <c:pt idx="2948">
                  <c:v>5.9461498678829994</c:v>
                </c:pt>
                <c:pt idx="2949">
                  <c:v>6.0724366356092352</c:v>
                </c:pt>
                <c:pt idx="2950">
                  <c:v>5.8711939879996455</c:v>
                </c:pt>
                <c:pt idx="2951">
                  <c:v>5.859599641715052</c:v>
                </c:pt>
                <c:pt idx="2952">
                  <c:v>5.8818987440297343</c:v>
                </c:pt>
                <c:pt idx="2953">
                  <c:v>5.4426282615105182</c:v>
                </c:pt>
                <c:pt idx="2954">
                  <c:v>5.5278376540569552</c:v>
                </c:pt>
                <c:pt idx="2955">
                  <c:v>5.2586788502750004</c:v>
                </c:pt>
                <c:pt idx="2956">
                  <c:v>4.960485542603954</c:v>
                </c:pt>
                <c:pt idx="2957">
                  <c:v>4.6873177167491731</c:v>
                </c:pt>
                <c:pt idx="2958">
                  <c:v>4.4379828426794665</c:v>
                </c:pt>
                <c:pt idx="2959">
                  <c:v>4.1733522975151205</c:v>
                </c:pt>
                <c:pt idx="2960">
                  <c:v>4.4732450798843137</c:v>
                </c:pt>
                <c:pt idx="2961">
                  <c:v>4.599809266213728</c:v>
                </c:pt>
                <c:pt idx="2962">
                  <c:v>4.4708951383253703</c:v>
                </c:pt>
                <c:pt idx="2963">
                  <c:v>4.4534765483736249</c:v>
                </c:pt>
                <c:pt idx="2964">
                  <c:v>4.5319534162920228</c:v>
                </c:pt>
                <c:pt idx="2965">
                  <c:v>4.3605080976338417</c:v>
                </c:pt>
                <c:pt idx="2966">
                  <c:v>4.5576794775274321</c:v>
                </c:pt>
                <c:pt idx="2967">
                  <c:v>4.4705377360553022</c:v>
                </c:pt>
                <c:pt idx="2968">
                  <c:v>4.3667212564775904</c:v>
                </c:pt>
                <c:pt idx="2969">
                  <c:v>4.404900678443191</c:v>
                </c:pt>
                <c:pt idx="2970">
                  <c:v>4.6335585092051934</c:v>
                </c:pt>
                <c:pt idx="2971">
                  <c:v>4.6006428171134983</c:v>
                </c:pt>
                <c:pt idx="2972">
                  <c:v>4.4247134650310382</c:v>
                </c:pt>
                <c:pt idx="2973">
                  <c:v>4.468211173700487</c:v>
                </c:pt>
                <c:pt idx="2974">
                  <c:v>4.1085503098170939</c:v>
                </c:pt>
                <c:pt idx="2975">
                  <c:v>4.2395975368964001</c:v>
                </c:pt>
                <c:pt idx="2976">
                  <c:v>3.5143954201903638</c:v>
                </c:pt>
                <c:pt idx="2977">
                  <c:v>3.4038337008318154</c:v>
                </c:pt>
                <c:pt idx="2978">
                  <c:v>3.4227599091871674</c:v>
                </c:pt>
                <c:pt idx="2979">
                  <c:v>4.4145646030389063</c:v>
                </c:pt>
                <c:pt idx="2980">
                  <c:v>5.0010958329168353</c:v>
                </c:pt>
                <c:pt idx="2981">
                  <c:v>4.0924971863618209</c:v>
                </c:pt>
                <c:pt idx="2982">
                  <c:v>3.8678537792090184</c:v>
                </c:pt>
                <c:pt idx="2983">
                  <c:v>3.2649533248818807</c:v>
                </c:pt>
                <c:pt idx="2984">
                  <c:v>3.4111757597787395</c:v>
                </c:pt>
                <c:pt idx="2985">
                  <c:v>3.5541502199355701</c:v>
                </c:pt>
                <c:pt idx="2986">
                  <c:v>3.763226234186523</c:v>
                </c:pt>
                <c:pt idx="2987">
                  <c:v>4.0811550282499942</c:v>
                </c:pt>
                <c:pt idx="2988">
                  <c:v>4.0611857446690713</c:v>
                </c:pt>
                <c:pt idx="2989">
                  <c:v>3.8704022996399301</c:v>
                </c:pt>
                <c:pt idx="2990">
                  <c:v>3.6604553050300748</c:v>
                </c:pt>
                <c:pt idx="2991">
                  <c:v>3.761183371417931</c:v>
                </c:pt>
                <c:pt idx="2992">
                  <c:v>3.7219768491663752</c:v>
                </c:pt>
                <c:pt idx="2993">
                  <c:v>3.4008855472114963</c:v>
                </c:pt>
                <c:pt idx="2994">
                  <c:v>3.3113252518097269</c:v>
                </c:pt>
                <c:pt idx="2995">
                  <c:v>3.0388306544657961</c:v>
                </c:pt>
                <c:pt idx="2996">
                  <c:v>2.7525937172396153</c:v>
                </c:pt>
                <c:pt idx="2997">
                  <c:v>2.2650974437764315</c:v>
                </c:pt>
                <c:pt idx="2998">
                  <c:v>2.2403625283037298</c:v>
                </c:pt>
                <c:pt idx="2999">
                  <c:v>2.5275283647283375</c:v>
                </c:pt>
                <c:pt idx="3000">
                  <c:v>3.1269534250842446</c:v>
                </c:pt>
                <c:pt idx="3001">
                  <c:v>1.9599379512355686</c:v>
                </c:pt>
                <c:pt idx="3002">
                  <c:v>1.7947426774596709</c:v>
                </c:pt>
                <c:pt idx="3003">
                  <c:v>1.5346901795096679</c:v>
                </c:pt>
                <c:pt idx="3004">
                  <c:v>1.1869591531969981</c:v>
                </c:pt>
                <c:pt idx="3005">
                  <c:v>1.5021001999880434</c:v>
                </c:pt>
                <c:pt idx="3006">
                  <c:v>1.5359934449112433</c:v>
                </c:pt>
                <c:pt idx="3007">
                  <c:v>1.670505283163437</c:v>
                </c:pt>
                <c:pt idx="3008">
                  <c:v>1.6638480994662919</c:v>
                </c:pt>
                <c:pt idx="3009">
                  <c:v>1.7746500171229584</c:v>
                </c:pt>
                <c:pt idx="3010">
                  <c:v>2.1975048563951605</c:v>
                </c:pt>
                <c:pt idx="3011">
                  <c:v>2.8312449083556235</c:v>
                </c:pt>
                <c:pt idx="3012">
                  <c:v>3.5528094862038451</c:v>
                </c:pt>
                <c:pt idx="3013">
                  <c:v>4.1451258499090038</c:v>
                </c:pt>
                <c:pt idx="3014">
                  <c:v>4.341116986700011</c:v>
                </c:pt>
                <c:pt idx="3015">
                  <c:v>4.0537265250353061</c:v>
                </c:pt>
                <c:pt idx="3016">
                  <c:v>3.6896742654038972</c:v>
                </c:pt>
                <c:pt idx="3017">
                  <c:v>3.5654487918220568</c:v>
                </c:pt>
                <c:pt idx="3018">
                  <c:v>3.8349442419281177</c:v>
                </c:pt>
                <c:pt idx="3019">
                  <c:v>4.3941276604350765</c:v>
                </c:pt>
                <c:pt idx="3020">
                  <c:v>3.8901749618245995</c:v>
                </c:pt>
                <c:pt idx="3021">
                  <c:v>3.7137260884742451</c:v>
                </c:pt>
                <c:pt idx="3022">
                  <c:v>3.8293297807265647</c:v>
                </c:pt>
                <c:pt idx="3023">
                  <c:v>3.7024529573410403</c:v>
                </c:pt>
                <c:pt idx="3024">
                  <c:v>3.4990369732473381</c:v>
                </c:pt>
                <c:pt idx="3025">
                  <c:v>2.8820164681993887</c:v>
                </c:pt>
                <c:pt idx="3026">
                  <c:v>2.9744414181464673</c:v>
                </c:pt>
                <c:pt idx="3027">
                  <c:v>2.8338013030549947</c:v>
                </c:pt>
                <c:pt idx="3028">
                  <c:v>3.1921559839567237</c:v>
                </c:pt>
                <c:pt idx="3029">
                  <c:v>3.509104907078231</c:v>
                </c:pt>
                <c:pt idx="3030">
                  <c:v>4.421240491227052</c:v>
                </c:pt>
                <c:pt idx="3031">
                  <c:v>4.2408446546577716</c:v>
                </c:pt>
                <c:pt idx="3032">
                  <c:v>5.0378601860124661</c:v>
                </c:pt>
                <c:pt idx="3033">
                  <c:v>5.7491333804095213</c:v>
                </c:pt>
                <c:pt idx="3034">
                  <c:v>5.8849680938019011</c:v>
                </c:pt>
                <c:pt idx="3035">
                  <c:v>5.2549031672444846</c:v>
                </c:pt>
                <c:pt idx="3036">
                  <c:v>5.7348176736520262</c:v>
                </c:pt>
                <c:pt idx="3037">
                  <c:v>5.7781054846685054</c:v>
                </c:pt>
                <c:pt idx="3038">
                  <c:v>5.869919014103675</c:v>
                </c:pt>
                <c:pt idx="3039">
                  <c:v>5.5358776268070287</c:v>
                </c:pt>
                <c:pt idx="3040">
                  <c:v>4.3810780904370406</c:v>
                </c:pt>
                <c:pt idx="3041">
                  <c:v>4.7039753556187502</c:v>
                </c:pt>
                <c:pt idx="3042">
                  <c:v>4.4264497036654582</c:v>
                </c:pt>
                <c:pt idx="3043">
                  <c:v>4.6849697366976972</c:v>
                </c:pt>
                <c:pt idx="3044">
                  <c:v>4.5440818267536764</c:v>
                </c:pt>
                <c:pt idx="3045">
                  <c:v>5.0331518076525361</c:v>
                </c:pt>
                <c:pt idx="3046">
                  <c:v>5.6470138371243372</c:v>
                </c:pt>
                <c:pt idx="3047">
                  <c:v>5.2304142709583168</c:v>
                </c:pt>
                <c:pt idx="3048">
                  <c:v>5.82195198475568</c:v>
                </c:pt>
                <c:pt idx="3049">
                  <c:v>6.1240039561442527</c:v>
                </c:pt>
                <c:pt idx="3050">
                  <c:v>6.0243528750578923</c:v>
                </c:pt>
                <c:pt idx="3051">
                  <c:v>6.0152724514685785</c:v>
                </c:pt>
                <c:pt idx="3052">
                  <c:v>5.4815162192749511</c:v>
                </c:pt>
                <c:pt idx="3053">
                  <c:v>5.1836628992568912</c:v>
                </c:pt>
                <c:pt idx="3054">
                  <c:v>5.4676780042429485</c:v>
                </c:pt>
                <c:pt idx="3055">
                  <c:v>5.473530554978967</c:v>
                </c:pt>
                <c:pt idx="3056">
                  <c:v>5.264346979488943</c:v>
                </c:pt>
                <c:pt idx="3057">
                  <c:v>5.1186924470884465</c:v>
                </c:pt>
                <c:pt idx="3058">
                  <c:v>5.0847055158458776</c:v>
                </c:pt>
                <c:pt idx="3059">
                  <c:v>5.4032278662806466</c:v>
                </c:pt>
                <c:pt idx="3060">
                  <c:v>5.4767875564838642</c:v>
                </c:pt>
                <c:pt idx="3061">
                  <c:v>5.8310790681669777</c:v>
                </c:pt>
                <c:pt idx="3062">
                  <c:v>6.0335402498109758</c:v>
                </c:pt>
                <c:pt idx="3063">
                  <c:v>6.0984729116031255</c:v>
                </c:pt>
                <c:pt idx="3064">
                  <c:v>5.9003235688791067</c:v>
                </c:pt>
                <c:pt idx="3065">
                  <c:v>6.0606056074810954</c:v>
                </c:pt>
                <c:pt idx="3066">
                  <c:v>6.0712267781195317</c:v>
                </c:pt>
                <c:pt idx="3067">
                  <c:v>6.3191380963797616</c:v>
                </c:pt>
                <c:pt idx="3068">
                  <c:v>6.7202875520105509</c:v>
                </c:pt>
                <c:pt idx="3069">
                  <c:v>6.9539077854047671</c:v>
                </c:pt>
                <c:pt idx="3070">
                  <c:v>6.7256248608107416</c:v>
                </c:pt>
                <c:pt idx="3071">
                  <c:v>6.7313368581423338</c:v>
                </c:pt>
                <c:pt idx="3072">
                  <c:v>6.9832790476939355</c:v>
                </c:pt>
                <c:pt idx="3073">
                  <c:v>6.221592774953888</c:v>
                </c:pt>
                <c:pt idx="3074">
                  <c:v>6.0018357554812551</c:v>
                </c:pt>
                <c:pt idx="3075">
                  <c:v>6.8237072842515234</c:v>
                </c:pt>
                <c:pt idx="3076">
                  <c:v>6.1561037304314059</c:v>
                </c:pt>
                <c:pt idx="3077">
                  <c:v>6.5193292494969191</c:v>
                </c:pt>
                <c:pt idx="3078">
                  <c:v>6.2163416652721626</c:v>
                </c:pt>
                <c:pt idx="3079">
                  <c:v>5.9763766196859525</c:v>
                </c:pt>
                <c:pt idx="3080">
                  <c:v>5.7494849146392246</c:v>
                </c:pt>
                <c:pt idx="3081">
                  <c:v>5.5221873869983895</c:v>
                </c:pt>
                <c:pt idx="3082">
                  <c:v>5.4752424737301242</c:v>
                </c:pt>
                <c:pt idx="3083">
                  <c:v>5.1387556419054459</c:v>
                </c:pt>
                <c:pt idx="3084">
                  <c:v>5.072834444871166</c:v>
                </c:pt>
                <c:pt idx="3085">
                  <c:v>5.0920318495255801</c:v>
                </c:pt>
                <c:pt idx="3086">
                  <c:v>4.4986405924644757</c:v>
                </c:pt>
                <c:pt idx="3087">
                  <c:v>4.4917571899537601</c:v>
                </c:pt>
                <c:pt idx="3088">
                  <c:v>4.7719003470511057</c:v>
                </c:pt>
                <c:pt idx="3089">
                  <c:v>4.7996362324148611</c:v>
                </c:pt>
                <c:pt idx="3090">
                  <c:v>4.4297856666983382</c:v>
                </c:pt>
                <c:pt idx="3091">
                  <c:v>4.8860488511625721</c:v>
                </c:pt>
                <c:pt idx="3092">
                  <c:v>4.6191697125579578</c:v>
                </c:pt>
                <c:pt idx="3093">
                  <c:v>5.1420582104094059</c:v>
                </c:pt>
                <c:pt idx="3094">
                  <c:v>5.271104458447029</c:v>
                </c:pt>
                <c:pt idx="3095">
                  <c:v>5.9119791576447867</c:v>
                </c:pt>
                <c:pt idx="3096">
                  <c:v>5.8354019998966722</c:v>
                </c:pt>
                <c:pt idx="3097">
                  <c:v>5.732873805486971</c:v>
                </c:pt>
                <c:pt idx="3098">
                  <c:v>6.6441893986292078</c:v>
                </c:pt>
                <c:pt idx="3099">
                  <c:v>6.5494690791164656</c:v>
                </c:pt>
                <c:pt idx="3100">
                  <c:v>6.5694471398527465</c:v>
                </c:pt>
                <c:pt idx="3101">
                  <c:v>6.6630972335170791</c:v>
                </c:pt>
                <c:pt idx="3102">
                  <c:v>6.7410651960937651</c:v>
                </c:pt>
                <c:pt idx="3103">
                  <c:v>6.2169088295496833</c:v>
                </c:pt>
                <c:pt idx="3104">
                  <c:v>5.6081996533996481</c:v>
                </c:pt>
                <c:pt idx="3105">
                  <c:v>5.4174588913098898</c:v>
                </c:pt>
                <c:pt idx="3106">
                  <c:v>5.4125516705120447</c:v>
                </c:pt>
                <c:pt idx="3107">
                  <c:v>5.3375715726537099</c:v>
                </c:pt>
                <c:pt idx="3108">
                  <c:v>6.0483287928914997</c:v>
                </c:pt>
                <c:pt idx="3109">
                  <c:v>5.8923237734705536</c:v>
                </c:pt>
                <c:pt idx="3110">
                  <c:v>5.8487055531298404</c:v>
                </c:pt>
                <c:pt idx="3111">
                  <c:v>6.2886794220488262</c:v>
                </c:pt>
                <c:pt idx="3112">
                  <c:v>5.085893750822712</c:v>
                </c:pt>
                <c:pt idx="3113">
                  <c:v>5.9983162313453908</c:v>
                </c:pt>
                <c:pt idx="3114">
                  <c:v>5.8703266058052206</c:v>
                </c:pt>
                <c:pt idx="3115">
                  <c:v>6.290129042574244</c:v>
                </c:pt>
                <c:pt idx="3116">
                  <c:v>5.7765381352775647</c:v>
                </c:pt>
                <c:pt idx="3117">
                  <c:v>5.8609635056877663</c:v>
                </c:pt>
                <c:pt idx="3118">
                  <c:v>5.8190263268089959</c:v>
                </c:pt>
                <c:pt idx="3119">
                  <c:v>6.0467946884655621</c:v>
                </c:pt>
                <c:pt idx="3120">
                  <c:v>6.3228222518375565</c:v>
                </c:pt>
                <c:pt idx="3121">
                  <c:v>6.0894122008904095</c:v>
                </c:pt>
                <c:pt idx="3122">
                  <c:v>6.2228861168695859</c:v>
                </c:pt>
                <c:pt idx="3123">
                  <c:v>6.1901029589646273</c:v>
                </c:pt>
                <c:pt idx="3124">
                  <c:v>6.6458989338582075</c:v>
                </c:pt>
                <c:pt idx="3125">
                  <c:v>6.579704931443553</c:v>
                </c:pt>
                <c:pt idx="3126">
                  <c:v>6.5367133965336111</c:v>
                </c:pt>
                <c:pt idx="3127">
                  <c:v>6.8492057275640006</c:v>
                </c:pt>
                <c:pt idx="3128">
                  <c:v>6.7505069866850453</c:v>
                </c:pt>
                <c:pt idx="3129">
                  <c:v>6.8656316776350979</c:v>
                </c:pt>
                <c:pt idx="3130">
                  <c:v>6.764448365765352</c:v>
                </c:pt>
                <c:pt idx="3131">
                  <c:v>6.8685149852238059</c:v>
                </c:pt>
                <c:pt idx="3132">
                  <c:v>6.816657422140171</c:v>
                </c:pt>
                <c:pt idx="3133">
                  <c:v>6.7950960965218465</c:v>
                </c:pt>
                <c:pt idx="3134">
                  <c:v>6.9216649810724062</c:v>
                </c:pt>
                <c:pt idx="3135">
                  <c:v>6.9321005448228279</c:v>
                </c:pt>
                <c:pt idx="3136">
                  <c:v>7.2390252080964723</c:v>
                </c:pt>
                <c:pt idx="3137">
                  <c:v>7.2253680939431186</c:v>
                </c:pt>
                <c:pt idx="3138">
                  <c:v>7.2360462227755828</c:v>
                </c:pt>
                <c:pt idx="3139">
                  <c:v>6.7259515431548511</c:v>
                </c:pt>
                <c:pt idx="3140">
                  <c:v>6.1223080872803148</c:v>
                </c:pt>
                <c:pt idx="3141">
                  <c:v>5.962137183424554</c:v>
                </c:pt>
                <c:pt idx="3142">
                  <c:v>6.015900417549247</c:v>
                </c:pt>
                <c:pt idx="3143">
                  <c:v>6.0249761318493134</c:v>
                </c:pt>
                <c:pt idx="3144">
                  <c:v>6.0963067603203358</c:v>
                </c:pt>
                <c:pt idx="3145">
                  <c:v>6.2831153534665285</c:v>
                </c:pt>
                <c:pt idx="3146">
                  <c:v>7.1299129667398597</c:v>
                </c:pt>
                <c:pt idx="3147">
                  <c:v>7.1175479140552333</c:v>
                </c:pt>
                <c:pt idx="3148">
                  <c:v>7.3697217519546054</c:v>
                </c:pt>
                <c:pt idx="3149">
                  <c:v>7.1156440531703335</c:v>
                </c:pt>
                <c:pt idx="3150">
                  <c:v>6.8823108986705739</c:v>
                </c:pt>
                <c:pt idx="3151">
                  <c:v>6.8718377411828069</c:v>
                </c:pt>
                <c:pt idx="3152">
                  <c:v>7.0040041948707943</c:v>
                </c:pt>
                <c:pt idx="3153">
                  <c:v>7.0009499358763438</c:v>
                </c:pt>
                <c:pt idx="3154">
                  <c:v>6.8246218477394205</c:v>
                </c:pt>
                <c:pt idx="3155">
                  <c:v>6.7698297433104182</c:v>
                </c:pt>
                <c:pt idx="3156">
                  <c:v>6.4960193816083756</c:v>
                </c:pt>
                <c:pt idx="3157">
                  <c:v>6.4404632825586949</c:v>
                </c:pt>
                <c:pt idx="3158">
                  <c:v>6.2824728071840363</c:v>
                </c:pt>
                <c:pt idx="3159">
                  <c:v>6.3763043171549239</c:v>
                </c:pt>
                <c:pt idx="3160">
                  <c:v>6.1683759856589582</c:v>
                </c:pt>
                <c:pt idx="3161">
                  <c:v>5.9340126410458938</c:v>
                </c:pt>
                <c:pt idx="3162">
                  <c:v>5.568143138481485</c:v>
                </c:pt>
                <c:pt idx="3163">
                  <c:v>5.7684235109097148</c:v>
                </c:pt>
                <c:pt idx="3164">
                  <c:v>5.8341605106791095</c:v>
                </c:pt>
                <c:pt idx="3165">
                  <c:v>5.7720100458381385</c:v>
                </c:pt>
                <c:pt idx="3166">
                  <c:v>5.702846812843787</c:v>
                </c:pt>
                <c:pt idx="3167">
                  <c:v>5.396352618574829</c:v>
                </c:pt>
                <c:pt idx="3168">
                  <c:v>5.0645326721484585</c:v>
                </c:pt>
                <c:pt idx="3169">
                  <c:v>5.0608278701815834</c:v>
                </c:pt>
                <c:pt idx="3170">
                  <c:v>4.9917954918386798</c:v>
                </c:pt>
                <c:pt idx="3171">
                  <c:v>5.0231282802040145</c:v>
                </c:pt>
                <c:pt idx="3172">
                  <c:v>5.1799712462921477</c:v>
                </c:pt>
                <c:pt idx="3173">
                  <c:v>5.5630717752261249</c:v>
                </c:pt>
                <c:pt idx="3174">
                  <c:v>5.5856681320387347</c:v>
                </c:pt>
                <c:pt idx="3175">
                  <c:v>5.5377845382843294</c:v>
                </c:pt>
                <c:pt idx="3176">
                  <c:v>5.6047282965019818</c:v>
                </c:pt>
                <c:pt idx="3177">
                  <c:v>5.4975482604574299</c:v>
                </c:pt>
                <c:pt idx="3178">
                  <c:v>5.4735615298635132</c:v>
                </c:pt>
                <c:pt idx="3179">
                  <c:v>5.2985333720907857</c:v>
                </c:pt>
                <c:pt idx="3180">
                  <c:v>5.173487987612746</c:v>
                </c:pt>
                <c:pt idx="3181">
                  <c:v>5.4474011104433728</c:v>
                </c:pt>
                <c:pt idx="3182">
                  <c:v>5.4955983188266888</c:v>
                </c:pt>
                <c:pt idx="3183">
                  <c:v>5.5526850476992573</c:v>
                </c:pt>
                <c:pt idx="3184">
                  <c:v>5.6557331083163742</c:v>
                </c:pt>
                <c:pt idx="3185">
                  <c:v>5.6960673741479839</c:v>
                </c:pt>
                <c:pt idx="3186">
                  <c:v>5.7863066020404474</c:v>
                </c:pt>
                <c:pt idx="3187">
                  <c:v>5.753270576578795</c:v>
                </c:pt>
                <c:pt idx="3188">
                  <c:v>5.5897271134180304</c:v>
                </c:pt>
                <c:pt idx="3189">
                  <c:v>5.4867355172260268</c:v>
                </c:pt>
                <c:pt idx="3190">
                  <c:v>5.1246315838816781</c:v>
                </c:pt>
                <c:pt idx="3191">
                  <c:v>5.1336919535921455</c:v>
                </c:pt>
                <c:pt idx="3192">
                  <c:v>5.1258697090169836</c:v>
                </c:pt>
                <c:pt idx="3193">
                  <c:v>5.2856440785856718</c:v>
                </c:pt>
                <c:pt idx="3194">
                  <c:v>5.6335163538647315</c:v>
                </c:pt>
                <c:pt idx="3195">
                  <c:v>5.7712671949586403</c:v>
                </c:pt>
                <c:pt idx="3196">
                  <c:v>6.0713165908258038</c:v>
                </c:pt>
                <c:pt idx="3197">
                  <c:v>6.1576865999893204</c:v>
                </c:pt>
                <c:pt idx="3198">
                  <c:v>6.3442291669786988</c:v>
                </c:pt>
                <c:pt idx="3199">
                  <c:v>6.4066543937537412</c:v>
                </c:pt>
                <c:pt idx="3200">
                  <c:v>6.5581828419592147</c:v>
                </c:pt>
                <c:pt idx="3201">
                  <c:v>6.3890111410567441</c:v>
                </c:pt>
                <c:pt idx="3202">
                  <c:v>6.4204540852876857</c:v>
                </c:pt>
                <c:pt idx="3203">
                  <c:v>6.3429803948714225</c:v>
                </c:pt>
                <c:pt idx="3204">
                  <c:v>6.2747111122426924</c:v>
                </c:pt>
                <c:pt idx="3205">
                  <c:v>6.0538135039161167</c:v>
                </c:pt>
                <c:pt idx="3206">
                  <c:v>5.9562425939194474</c:v>
                </c:pt>
                <c:pt idx="3207">
                  <c:v>5.8432527319354222</c:v>
                </c:pt>
                <c:pt idx="3208">
                  <c:v>5.632535717590903</c:v>
                </c:pt>
                <c:pt idx="3209">
                  <c:v>4.6813459764247334</c:v>
                </c:pt>
                <c:pt idx="3210">
                  <c:v>4.4125772293198695</c:v>
                </c:pt>
                <c:pt idx="3211">
                  <c:v>4.0474263660298382</c:v>
                </c:pt>
                <c:pt idx="3212">
                  <c:v>4.3496553362396995</c:v>
                </c:pt>
                <c:pt idx="3213">
                  <c:v>4.0481633897271774</c:v>
                </c:pt>
                <c:pt idx="3214">
                  <c:v>4.1182780571870747</c:v>
                </c:pt>
                <c:pt idx="3215">
                  <c:v>3.8877345460334611</c:v>
                </c:pt>
                <c:pt idx="3216">
                  <c:v>4.0166942184649335</c:v>
                </c:pt>
                <c:pt idx="3217">
                  <c:v>4.4097888492346415</c:v>
                </c:pt>
                <c:pt idx="3218">
                  <c:v>4.4598999010526885</c:v>
                </c:pt>
                <c:pt idx="3219">
                  <c:v>5.2139039211076765</c:v>
                </c:pt>
                <c:pt idx="3220">
                  <c:v>5.3417979911277946</c:v>
                </c:pt>
                <c:pt idx="3221">
                  <c:v>5.4825654069113661</c:v>
                </c:pt>
                <c:pt idx="3222">
                  <c:v>5.6517292310505729</c:v>
                </c:pt>
                <c:pt idx="3223">
                  <c:v>5.9981628396928333</c:v>
                </c:pt>
                <c:pt idx="3224">
                  <c:v>6.0993994796014528</c:v>
                </c:pt>
                <c:pt idx="3225">
                  <c:v>5.8487881244002393</c:v>
                </c:pt>
                <c:pt idx="3226">
                  <c:v>6.1579337001365309</c:v>
                </c:pt>
                <c:pt idx="3227">
                  <c:v>6.116361747133281</c:v>
                </c:pt>
                <c:pt idx="3228">
                  <c:v>6.1818824293247809</c:v>
                </c:pt>
                <c:pt idx="3229">
                  <c:v>6.0960124886026978</c:v>
                </c:pt>
                <c:pt idx="3230">
                  <c:v>5.8229717794209712</c:v>
                </c:pt>
                <c:pt idx="3231">
                  <c:v>5.5959315150523992</c:v>
                </c:pt>
                <c:pt idx="3232">
                  <c:v>5.7992360893073469</c:v>
                </c:pt>
                <c:pt idx="3233">
                  <c:v>5.7946266021647652</c:v>
                </c:pt>
                <c:pt idx="3234">
                  <c:v>5.5408928367472132</c:v>
                </c:pt>
                <c:pt idx="3235">
                  <c:v>5.7480457815684671</c:v>
                </c:pt>
                <c:pt idx="3236">
                  <c:v>5.9382672761848498</c:v>
                </c:pt>
                <c:pt idx="3237">
                  <c:v>6.2099226384836781</c:v>
                </c:pt>
                <c:pt idx="3238">
                  <c:v>6.6596902985995188</c:v>
                </c:pt>
                <c:pt idx="3239">
                  <c:v>6.461338741822642</c:v>
                </c:pt>
                <c:pt idx="3240">
                  <c:v>6.7736676249975147</c:v>
                </c:pt>
                <c:pt idx="3241">
                  <c:v>6.690562916437881</c:v>
                </c:pt>
                <c:pt idx="3242">
                  <c:v>6.230861075993821</c:v>
                </c:pt>
                <c:pt idx="3243">
                  <c:v>5.902058609493932</c:v>
                </c:pt>
                <c:pt idx="3244">
                  <c:v>5.8870645123661358</c:v>
                </c:pt>
                <c:pt idx="3245">
                  <c:v>6.0138623962866733</c:v>
                </c:pt>
                <c:pt idx="3246">
                  <c:v>6.0117815606560265</c:v>
                </c:pt>
                <c:pt idx="3247">
                  <c:v>6.004300205365265</c:v>
                </c:pt>
                <c:pt idx="3248">
                  <c:v>5.7651821697097816</c:v>
                </c:pt>
                <c:pt idx="3249">
                  <c:v>5.6072000148210899</c:v>
                </c:pt>
                <c:pt idx="3250">
                  <c:v>4.9829922014939854</c:v>
                </c:pt>
                <c:pt idx="3251">
                  <c:v>4.7979977850599154</c:v>
                </c:pt>
                <c:pt idx="3252">
                  <c:v>5.0412991279288333</c:v>
                </c:pt>
                <c:pt idx="3253">
                  <c:v>5.1308907839357376</c:v>
                </c:pt>
                <c:pt idx="3254">
                  <c:v>4.647172941168809</c:v>
                </c:pt>
                <c:pt idx="3255">
                  <c:v>4.1384088702494992</c:v>
                </c:pt>
                <c:pt idx="3256">
                  <c:v>3.825293049867895</c:v>
                </c:pt>
                <c:pt idx="3257">
                  <c:v>3.7528807025675626</c:v>
                </c:pt>
                <c:pt idx="3258">
                  <c:v>3.7510371390371278</c:v>
                </c:pt>
                <c:pt idx="3259">
                  <c:v>3.6817372299975393</c:v>
                </c:pt>
                <c:pt idx="3260">
                  <c:v>3.9408925966754049</c:v>
                </c:pt>
                <c:pt idx="3261">
                  <c:v>4.0346639614813995</c:v>
                </c:pt>
                <c:pt idx="3262">
                  <c:v>4.1558244039930026</c:v>
                </c:pt>
                <c:pt idx="3263">
                  <c:v>4.2199380895902472</c:v>
                </c:pt>
                <c:pt idx="3264">
                  <c:v>4.2334749303308827</c:v>
                </c:pt>
                <c:pt idx="3265">
                  <c:v>4.0646697679575405</c:v>
                </c:pt>
                <c:pt idx="3266">
                  <c:v>4.0818651681050255</c:v>
                </c:pt>
                <c:pt idx="3267">
                  <c:v>3.8846984707419541</c:v>
                </c:pt>
                <c:pt idx="3268">
                  <c:v>3.9112114898910644</c:v>
                </c:pt>
                <c:pt idx="3269">
                  <c:v>3.7173944853919672</c:v>
                </c:pt>
                <c:pt idx="3270">
                  <c:v>3.5327552437570908</c:v>
                </c:pt>
                <c:pt idx="3271">
                  <c:v>3.2448032291195306</c:v>
                </c:pt>
                <c:pt idx="3272">
                  <c:v>3.1793962989463243</c:v>
                </c:pt>
                <c:pt idx="3273">
                  <c:v>2.9519297942909972</c:v>
                </c:pt>
                <c:pt idx="3274">
                  <c:v>2.917549498819394</c:v>
                </c:pt>
                <c:pt idx="3275">
                  <c:v>2.7733901590794474</c:v>
                </c:pt>
                <c:pt idx="3276">
                  <c:v>2.9019672564696952</c:v>
                </c:pt>
                <c:pt idx="3277">
                  <c:v>2.6102250749782785</c:v>
                </c:pt>
                <c:pt idx="3278">
                  <c:v>2.7947451220875053</c:v>
                </c:pt>
                <c:pt idx="3279">
                  <c:v>2.8405545659095477</c:v>
                </c:pt>
                <c:pt idx="3280">
                  <c:v>2.773608138677397</c:v>
                </c:pt>
                <c:pt idx="3281">
                  <c:v>2.6561105205403779</c:v>
                </c:pt>
                <c:pt idx="3282">
                  <c:v>2.9875733991931108</c:v>
                </c:pt>
                <c:pt idx="3283">
                  <c:v>3.2352732584337129</c:v>
                </c:pt>
                <c:pt idx="3284">
                  <c:v>2.8216099893828561</c:v>
                </c:pt>
                <c:pt idx="3285">
                  <c:v>3.0500254794827431</c:v>
                </c:pt>
                <c:pt idx="3286">
                  <c:v>2.9844197746052181</c:v>
                </c:pt>
                <c:pt idx="3287">
                  <c:v>2.5512526333368646</c:v>
                </c:pt>
                <c:pt idx="3288">
                  <c:v>2.5049719559339545</c:v>
                </c:pt>
                <c:pt idx="3289">
                  <c:v>2.3097453782719324</c:v>
                </c:pt>
                <c:pt idx="3290">
                  <c:v>2.4353521333955852</c:v>
                </c:pt>
                <c:pt idx="3291">
                  <c:v>1.9192711672863405</c:v>
                </c:pt>
                <c:pt idx="3292">
                  <c:v>1.6947368971181431</c:v>
                </c:pt>
                <c:pt idx="3293">
                  <c:v>1.4819205690574933</c:v>
                </c:pt>
                <c:pt idx="3294">
                  <c:v>1.1372742755035858</c:v>
                </c:pt>
                <c:pt idx="3295">
                  <c:v>1.2919376975268682</c:v>
                </c:pt>
                <c:pt idx="3296">
                  <c:v>1.4211911153246826</c:v>
                </c:pt>
                <c:pt idx="3297">
                  <c:v>1.4702929272645493</c:v>
                </c:pt>
                <c:pt idx="3298">
                  <c:v>1.6447600988902078</c:v>
                </c:pt>
                <c:pt idx="3299">
                  <c:v>1.8052389222556808</c:v>
                </c:pt>
                <c:pt idx="3300">
                  <c:v>1.8529350937588784</c:v>
                </c:pt>
                <c:pt idx="3301">
                  <c:v>2.3659857203216506</c:v>
                </c:pt>
                <c:pt idx="3302">
                  <c:v>2.2278915975011859</c:v>
                </c:pt>
                <c:pt idx="3303">
                  <c:v>2.351079950287982</c:v>
                </c:pt>
                <c:pt idx="3304">
                  <c:v>2.3098712500909446</c:v>
                </c:pt>
                <c:pt idx="3305">
                  <c:v>2.2458106597266436</c:v>
                </c:pt>
                <c:pt idx="3306">
                  <c:v>2.496393076682657</c:v>
                </c:pt>
                <c:pt idx="3307">
                  <c:v>2.5929422589513029</c:v>
                </c:pt>
                <c:pt idx="3308">
                  <c:v>2.6891500806513813</c:v>
                </c:pt>
                <c:pt idx="3309">
                  <c:v>2.8154686161644404</c:v>
                </c:pt>
                <c:pt idx="3310">
                  <c:v>2.7230930160384803</c:v>
                </c:pt>
                <c:pt idx="3311">
                  <c:v>2.7797334167070309</c:v>
                </c:pt>
                <c:pt idx="3312">
                  <c:v>2.7529074834452549</c:v>
                </c:pt>
                <c:pt idx="3313">
                  <c:v>2.9030640651995343</c:v>
                </c:pt>
                <c:pt idx="3314">
                  <c:v>3.5149569659300717</c:v>
                </c:pt>
                <c:pt idx="3315">
                  <c:v>3.7913747424785038</c:v>
                </c:pt>
                <c:pt idx="3316">
                  <c:v>4.0620850829641286</c:v>
                </c:pt>
                <c:pt idx="3317">
                  <c:v>4.2709142575890979</c:v>
                </c:pt>
                <c:pt idx="3318">
                  <c:v>4.1500486317094243</c:v>
                </c:pt>
                <c:pt idx="3319">
                  <c:v>4.4378602524085542</c:v>
                </c:pt>
                <c:pt idx="3320">
                  <c:v>4.2071593097394056</c:v>
                </c:pt>
                <c:pt idx="3321" formatCode="0.00">
                  <c:v>3.9469964095013355</c:v>
                </c:pt>
                <c:pt idx="3322" formatCode="0.00">
                  <c:v>3.9596933094807607</c:v>
                </c:pt>
                <c:pt idx="3323" formatCode="0.00">
                  <c:v>4.2496712410583948</c:v>
                </c:pt>
                <c:pt idx="3324" formatCode="0.00">
                  <c:v>4.2887437431973208</c:v>
                </c:pt>
                <c:pt idx="3325" formatCode="0.00">
                  <c:v>4.5480394149010728</c:v>
                </c:pt>
                <c:pt idx="3326" formatCode="0.00">
                  <c:v>4.8772865237384444</c:v>
                </c:pt>
                <c:pt idx="3327" formatCode="0.00">
                  <c:v>4.863327014245189</c:v>
                </c:pt>
                <c:pt idx="3328" formatCode="0.00">
                  <c:v>4.8726403364247384</c:v>
                </c:pt>
                <c:pt idx="3329" formatCode="0.00">
                  <c:v>5.0956779286514209</c:v>
                </c:pt>
                <c:pt idx="3330" formatCode="0.00">
                  <c:v>4.9699631636286767</c:v>
                </c:pt>
                <c:pt idx="3331" formatCode="0.00">
                  <c:v>4.9404978056593274</c:v>
                </c:pt>
                <c:pt idx="3332" formatCode="0.00">
                  <c:v>4.9273726105947935</c:v>
                </c:pt>
                <c:pt idx="3333" formatCode="0.00">
                  <c:v>5.454568674068816</c:v>
                </c:pt>
                <c:pt idx="3334" formatCode="0.00">
                  <c:v>5.6180016985656778</c:v>
                </c:pt>
                <c:pt idx="3335" formatCode="0.00">
                  <c:v>5.6151386450269181</c:v>
                </c:pt>
                <c:pt idx="3336" formatCode="0.00">
                  <c:v>5.6787407694740111</c:v>
                </c:pt>
                <c:pt idx="3337" formatCode="0.00">
                  <c:v>5.8518979000277138</c:v>
                </c:pt>
                <c:pt idx="3338" formatCode="0.00">
                  <c:v>5.7343061856501176</c:v>
                </c:pt>
                <c:pt idx="3339" formatCode="0.00">
                  <c:v>5.8123324289027778</c:v>
                </c:pt>
                <c:pt idx="3340" formatCode="0.00">
                  <c:v>5.6178374577201318</c:v>
                </c:pt>
                <c:pt idx="3341" formatCode="0.00">
                  <c:v>5.5159381374374261</c:v>
                </c:pt>
                <c:pt idx="3342" formatCode="0.00">
                  <c:v>5.6241865576566852</c:v>
                </c:pt>
                <c:pt idx="3343" formatCode="0.00">
                  <c:v>5.617771147885553</c:v>
                </c:pt>
                <c:pt idx="3344" formatCode="0.00">
                  <c:v>5.4010823879216519</c:v>
                </c:pt>
                <c:pt idx="3345" formatCode="0.00">
                  <c:v>5.4208372264256788</c:v>
                </c:pt>
                <c:pt idx="3346" formatCode="0.00">
                  <c:v>5.4503813091471454</c:v>
                </c:pt>
                <c:pt idx="3347" formatCode="0.00">
                  <c:v>5.716493506103526</c:v>
                </c:pt>
                <c:pt idx="3348" formatCode="0.00">
                  <c:v>5.8469955364348847</c:v>
                </c:pt>
                <c:pt idx="3349" formatCode="0.00">
                  <c:v>5.7955731576255998</c:v>
                </c:pt>
                <c:pt idx="3350" formatCode="0.00">
                  <c:v>5.7568099772613346</c:v>
                </c:pt>
                <c:pt idx="3351" formatCode="0.00">
                  <c:v>5.6212622383852384</c:v>
                </c:pt>
                <c:pt idx="3352" formatCode="0.00">
                  <c:v>5.6852016552775719</c:v>
                </c:pt>
                <c:pt idx="3353" formatCode="0.00">
                  <c:v>5.6557833750656927</c:v>
                </c:pt>
                <c:pt idx="3354" formatCode="0.00">
                  <c:v>5.409454827925253</c:v>
                </c:pt>
                <c:pt idx="3355" formatCode="0.00">
                  <c:v>6.4209636711390905</c:v>
                </c:pt>
                <c:pt idx="3356" formatCode="0.00">
                  <c:v>5.8297786829940357</c:v>
                </c:pt>
                <c:pt idx="3357" formatCode="0.00">
                  <c:v>5.5836172774986759</c:v>
                </c:pt>
                <c:pt idx="3358" formatCode="0.00">
                  <c:v>5.3910403939859464</c:v>
                </c:pt>
                <c:pt idx="3359" formatCode="0.00">
                  <c:v>5.3392930799589067</c:v>
                </c:pt>
                <c:pt idx="3360" formatCode="0.00">
                  <c:v>4.9991226704778402</c:v>
                </c:pt>
                <c:pt idx="3361" formatCode="0.00">
                  <c:v>5.1469261401535515</c:v>
                </c:pt>
                <c:pt idx="3362" formatCode="0.00">
                  <c:v>5.2069400600578852</c:v>
                </c:pt>
                <c:pt idx="3363" formatCode="0.00">
                  <c:v>4.9082428863777228</c:v>
                </c:pt>
                <c:pt idx="3364" formatCode="0.00">
                  <c:v>4.9203237386247878</c:v>
                </c:pt>
                <c:pt idx="3365" formatCode="0.00">
                  <c:v>4.7724795419824995</c:v>
                </c:pt>
                <c:pt idx="3366" formatCode="0.00">
                  <c:v>4.3967856331336153</c:v>
                </c:pt>
                <c:pt idx="3367" formatCode="0.00">
                  <c:v>3.9947135228870279</c:v>
                </c:pt>
                <c:pt idx="3368" formatCode="0.00">
                  <c:v>4.0003834972284213</c:v>
                </c:pt>
                <c:pt idx="3369" formatCode="0.00">
                  <c:v>3.6460504857320553</c:v>
                </c:pt>
                <c:pt idx="3370" formatCode="0.00">
                  <c:v>3.5397608547066861</c:v>
                </c:pt>
                <c:pt idx="3371" formatCode="0.00">
                  <c:v>3.6812925114861006</c:v>
                </c:pt>
                <c:pt idx="3372" formatCode="0.00">
                  <c:v>3.4289422456586172</c:v>
                </c:pt>
                <c:pt idx="3373" formatCode="0.00">
                  <c:v>3.6015715836484885</c:v>
                </c:pt>
                <c:pt idx="3374" formatCode="0.00">
                  <c:v>3.7669888363585535</c:v>
                </c:pt>
                <c:pt idx="3375" formatCode="0.00">
                  <c:v>3.8186113627465268</c:v>
                </c:pt>
                <c:pt idx="3376" formatCode="0.00">
                  <c:v>3.8944878935061267</c:v>
                </c:pt>
                <c:pt idx="3377" formatCode="0.00">
                  <c:v>3.752838251336299</c:v>
                </c:pt>
                <c:pt idx="3378" formatCode="0.00">
                  <c:v>3.7946970314091777</c:v>
                </c:pt>
                <c:pt idx="3379" formatCode="0.00">
                  <c:v>3.5453788616506055</c:v>
                </c:pt>
                <c:pt idx="3380" formatCode="0.00">
                  <c:v>3.5966724325027899</c:v>
                </c:pt>
                <c:pt idx="3381" formatCode="0.00">
                  <c:v>3.5620334629135053</c:v>
                </c:pt>
                <c:pt idx="3382" formatCode="0.00">
                  <c:v>3.5732104207139459</c:v>
                </c:pt>
                <c:pt idx="3383" formatCode="0.00">
                  <c:v>3.9766045303661013</c:v>
                </c:pt>
                <c:pt idx="3384" formatCode="0.00">
                  <c:v>3.9699801489773368</c:v>
                </c:pt>
                <c:pt idx="3385" formatCode="0.00">
                  <c:v>3.7306063369399123</c:v>
                </c:pt>
                <c:pt idx="3386" formatCode="0.00">
                  <c:v>3.7145026537264147</c:v>
                </c:pt>
                <c:pt idx="3387" formatCode="0.00">
                  <c:v>3.6949623714875646</c:v>
                </c:pt>
                <c:pt idx="3388" formatCode="0.00">
                  <c:v>3.4488082156661104</c:v>
                </c:pt>
                <c:pt idx="3389" formatCode="0.00">
                  <c:v>3.2945171414361374</c:v>
                </c:pt>
                <c:pt idx="3390" formatCode="0.00">
                  <c:v>3.1958955949709766</c:v>
                </c:pt>
                <c:pt idx="3391" formatCode="0.00">
                  <c:v>3.1399553559925852</c:v>
                </c:pt>
                <c:pt idx="3392" formatCode="0.00">
                  <c:v>3.2132395800284819</c:v>
                </c:pt>
                <c:pt idx="3393" formatCode="0.00">
                  <c:v>3.3593213205093786</c:v>
                </c:pt>
                <c:pt idx="3394" formatCode="0.00">
                  <c:v>3.2059817108547328</c:v>
                </c:pt>
                <c:pt idx="3395" formatCode="0.00">
                  <c:v>3.2958585219603265</c:v>
                </c:pt>
                <c:pt idx="3396" formatCode="0.00">
                  <c:v>3.3443619257086388</c:v>
                </c:pt>
                <c:pt idx="3397" formatCode="0.00">
                  <c:v>3.3260352918469183</c:v>
                </c:pt>
                <c:pt idx="3398" formatCode="0.00">
                  <c:v>3.207608410054541</c:v>
                </c:pt>
                <c:pt idx="3399" formatCode="0.00">
                  <c:v>3.3329220181215646</c:v>
                </c:pt>
                <c:pt idx="3400" formatCode="0.00">
                  <c:v>3.3050296675467106</c:v>
                </c:pt>
                <c:pt idx="3401" formatCode="0.00">
                  <c:v>3.3189494856220136</c:v>
                </c:pt>
                <c:pt idx="3402" formatCode="0.00">
                  <c:v>3.3366031196854662</c:v>
                </c:pt>
                <c:pt idx="3403" formatCode="0.00">
                  <c:v>3.4735800404209316</c:v>
                </c:pt>
                <c:pt idx="3404" formatCode="0.00">
                  <c:v>3.6176285848313894</c:v>
                </c:pt>
                <c:pt idx="3405" formatCode="0.00">
                  <c:v>3.8895232118872691</c:v>
                </c:pt>
                <c:pt idx="3406" formatCode="0.00">
                  <c:v>3.9167780564171251</c:v>
                </c:pt>
                <c:pt idx="3407" formatCode="0.00">
                  <c:v>4.1615178113392437</c:v>
                </c:pt>
                <c:pt idx="3408" formatCode="0.00">
                  <c:v>4.0486422170209702</c:v>
                </c:pt>
                <c:pt idx="3409" formatCode="0.00">
                  <c:v>4.1224369119462922</c:v>
                </c:pt>
                <c:pt idx="3410" formatCode="0.00">
                  <c:v>4.0516197410013666</c:v>
                </c:pt>
                <c:pt idx="3411" formatCode="0.00">
                  <c:v>4.2199831099089424</c:v>
                </c:pt>
                <c:pt idx="3412" formatCode="0.00">
                  <c:v>4.0927941075889152</c:v>
                </c:pt>
                <c:pt idx="3413" formatCode="0.00">
                  <c:v>4.1621553042607617</c:v>
                </c:pt>
                <c:pt idx="3414" formatCode="0.00">
                  <c:v>4.2783509826518573</c:v>
                </c:pt>
                <c:pt idx="3415" formatCode="0.00">
                  <c:v>4.2394894118541027</c:v>
                </c:pt>
                <c:pt idx="3416" formatCode="0.00">
                  <c:v>3.8649817953153587</c:v>
                </c:pt>
                <c:pt idx="3417" formatCode="0.00">
                  <c:v>3.979666937840598</c:v>
                </c:pt>
                <c:pt idx="3418" formatCode="0.00">
                  <c:v>4.2066067293906828</c:v>
                </c:pt>
                <c:pt idx="3419" formatCode="0.00">
                  <c:v>4.0348245946763228</c:v>
                </c:pt>
                <c:pt idx="3420" formatCode="0.00">
                  <c:v>4.0778843155230504</c:v>
                </c:pt>
                <c:pt idx="3421" formatCode="0.00">
                  <c:v>4.3478212742547262</c:v>
                </c:pt>
                <c:pt idx="3422" formatCode="0.00">
                  <c:v>4.4048053880890281</c:v>
                </c:pt>
                <c:pt idx="3423" formatCode="0.00">
                  <c:v>4.5923331872447459</c:v>
                </c:pt>
                <c:pt idx="3424" formatCode="0.00">
                  <c:v>4.7389341032865628</c:v>
                </c:pt>
                <c:pt idx="3425" formatCode="0.00">
                  <c:v>5.0938266867713189</c:v>
                </c:pt>
                <c:pt idx="3426" formatCode="0.00">
                  <c:v>5.2915760005486812</c:v>
                </c:pt>
                <c:pt idx="3427" formatCode="0.00">
                  <c:v>5.6544941869964394</c:v>
                </c:pt>
                <c:pt idx="3428" formatCode="0.00">
                  <c:v>5.8507429737197469</c:v>
                </c:pt>
                <c:pt idx="3429" formatCode="0.00">
                  <c:v>5.9295861043493714</c:v>
                </c:pt>
                <c:pt idx="3430" formatCode="0.00">
                  <c:v>5.8970437053707858</c:v>
                </c:pt>
                <c:pt idx="3431" formatCode="0.00">
                  <c:v>5.7077102003449731</c:v>
                </c:pt>
                <c:pt idx="3432" formatCode="0.00">
                  <c:v>5.9208537390142091</c:v>
                </c:pt>
                <c:pt idx="3433" formatCode="0.00">
                  <c:v>5.7374538658488738</c:v>
                </c:pt>
                <c:pt idx="3434" formatCode="0.00">
                  <c:v>5.726310336111462</c:v>
                </c:pt>
                <c:pt idx="3435" formatCode="0.00">
                  <c:v>5.7168797298929208</c:v>
                </c:pt>
                <c:pt idx="3436" formatCode="0.00">
                  <c:v>5.6134159120102334</c:v>
                </c:pt>
                <c:pt idx="3437" formatCode="0.00">
                  <c:v>5.2735775586745692</c:v>
                </c:pt>
                <c:pt idx="3438" formatCode="0.00">
                  <c:v>5.0382278120684854</c:v>
                </c:pt>
                <c:pt idx="3439" formatCode="0.00">
                  <c:v>4.8760256660183465</c:v>
                </c:pt>
                <c:pt idx="3440" formatCode="0.00">
                  <c:v>5.0389124081160697</c:v>
                </c:pt>
                <c:pt idx="3441" formatCode="0.00">
                  <c:v>5.0271492987743027</c:v>
                </c:pt>
                <c:pt idx="3442" formatCode="0.00">
                  <c:v>5.0915683781125765</c:v>
                </c:pt>
                <c:pt idx="3443" formatCode="0.00">
                  <c:v>5.3091762906360529</c:v>
                </c:pt>
                <c:pt idx="3444" formatCode="0.00">
                  <c:v>5.5578245579665175</c:v>
                </c:pt>
                <c:pt idx="3445" formatCode="0.00">
                  <c:v>5.5590478466324145</c:v>
                </c:pt>
                <c:pt idx="3446" formatCode="0.00">
                  <c:v>5.6529474975420602</c:v>
                </c:pt>
                <c:pt idx="3447" formatCode="0.00">
                  <c:v>5.6162902176241758</c:v>
                </c:pt>
                <c:pt idx="3448" formatCode="0.00">
                  <c:v>5.7163510364519166</c:v>
                </c:pt>
                <c:pt idx="3449" formatCode="0.00">
                  <c:v>5.844202974833701</c:v>
                </c:pt>
                <c:pt idx="3450" formatCode="0.00">
                  <c:v>5.9599691682215239</c:v>
                </c:pt>
                <c:pt idx="3451" formatCode="0.00">
                  <c:v>6.088412332635551</c:v>
                </c:pt>
                <c:pt idx="3452" formatCode="0.00">
                  <c:v>6.7736261640719553</c:v>
                </c:pt>
                <c:pt idx="3453" formatCode="0.00">
                  <c:v>6.9530124068143628</c:v>
                </c:pt>
                <c:pt idx="3454" formatCode="0.00">
                  <c:v>7.4339173411154702</c:v>
                </c:pt>
                <c:pt idx="3455" formatCode="0.00">
                  <c:v>7.4071795900213955</c:v>
                </c:pt>
                <c:pt idx="3456" formatCode="0.00">
                  <c:v>7.8045524407915456</c:v>
                </c:pt>
                <c:pt idx="3457" formatCode="0.00">
                  <c:v>7.7424774959647724</c:v>
                </c:pt>
                <c:pt idx="3458" formatCode="0.00">
                  <c:v>8.0946838108722616</c:v>
                </c:pt>
                <c:pt idx="3459">
                  <c:v>8.2301087158887611</c:v>
                </c:pt>
                <c:pt idx="3460">
                  <c:v>7.9044724930058319</c:v>
                </c:pt>
                <c:pt idx="3461">
                  <c:v>7.8280573719579971</c:v>
                </c:pt>
                <c:pt idx="3462">
                  <c:v>7.6611802337861912</c:v>
                </c:pt>
                <c:pt idx="3463">
                  <c:v>7.6570600174126202</c:v>
                </c:pt>
                <c:pt idx="3464">
                  <c:v>7.2773073766996932</c:v>
                </c:pt>
                <c:pt idx="3465">
                  <c:v>7.0846670576117265</c:v>
                </c:pt>
                <c:pt idx="3466">
                  <c:v>6.986129796719931</c:v>
                </c:pt>
                <c:pt idx="3467">
                  <c:v>7.4470472709220248</c:v>
                </c:pt>
                <c:pt idx="3468">
                  <c:v>8.0075243455340228</c:v>
                </c:pt>
                <c:pt idx="3469">
                  <c:v>8.2417257401544042</c:v>
                </c:pt>
                <c:pt idx="3470">
                  <c:v>8.0379152063970274</c:v>
                </c:pt>
                <c:pt idx="3471">
                  <c:v>7.6847545543999862</c:v>
                </c:pt>
                <c:pt idx="3472">
                  <c:v>7.4942716210086635</c:v>
                </c:pt>
                <c:pt idx="3473">
                  <c:v>7.3108649277880744</c:v>
                </c:pt>
                <c:pt idx="3474">
                  <c:v>7.3265531165108477</c:v>
                </c:pt>
                <c:pt idx="3475">
                  <c:v>7.2002578528611139</c:v>
                </c:pt>
                <c:pt idx="3476">
                  <c:v>7.08474730114943</c:v>
                </c:pt>
                <c:pt idx="3477">
                  <c:v>7.3195430310567078</c:v>
                </c:pt>
                <c:pt idx="3478">
                  <c:v>7.046796390208887</c:v>
                </c:pt>
                <c:pt idx="3479">
                  <c:v>6.8430194161293256</c:v>
                </c:pt>
                <c:pt idx="3480">
                  <c:v>6.5225754139705661</c:v>
                </c:pt>
                <c:pt idx="3481">
                  <c:v>6.0997709260902866</c:v>
                </c:pt>
                <c:pt idx="3482">
                  <c:v>6.0263661263130874</c:v>
                </c:pt>
                <c:pt idx="3483">
                  <c:v>5.8590055130612217</c:v>
                </c:pt>
                <c:pt idx="3484">
                  <c:v>6.0119533772278633</c:v>
                </c:pt>
                <c:pt idx="3485">
                  <c:v>6.0942370819462965</c:v>
                </c:pt>
                <c:pt idx="3486">
                  <c:v>6.2353640453682413</c:v>
                </c:pt>
                <c:pt idx="3487">
                  <c:v>6.3665580792375609</c:v>
                </c:pt>
                <c:pt idx="3488">
                  <c:v>6.2602669686740553</c:v>
                </c:pt>
                <c:pt idx="3489">
                  <c:v>6.4092148852236352</c:v>
                </c:pt>
                <c:pt idx="3490">
                  <c:v>6.5377328486769581</c:v>
                </c:pt>
                <c:pt idx="3491">
                  <c:v>6.5581278739765159</c:v>
                </c:pt>
                <c:pt idx="3492">
                  <c:v>6.8195543434359074</c:v>
                </c:pt>
                <c:pt idx="3493">
                  <c:v>7.3406134196473571</c:v>
                </c:pt>
                <c:pt idx="3494">
                  <c:v>7.4238987105448295</c:v>
                </c:pt>
                <c:pt idx="3495">
                  <c:v>7.2434071641823472</c:v>
                </c:pt>
                <c:pt idx="3496">
                  <c:v>7.3349231103215118</c:v>
                </c:pt>
                <c:pt idx="3497">
                  <c:v>7.6723421064148978</c:v>
                </c:pt>
                <c:pt idx="3498">
                  <c:v>7.7984970552618993</c:v>
                </c:pt>
                <c:pt idx="3499">
                  <c:v>7.6297160497761585</c:v>
                </c:pt>
                <c:pt idx="3500">
                  <c:v>7.6952959055779147</c:v>
                </c:pt>
                <c:pt idx="3501">
                  <c:v>7.7058312813542917</c:v>
                </c:pt>
                <c:pt idx="3502">
                  <c:v>7.8676441488885418</c:v>
                </c:pt>
                <c:pt idx="3503">
                  <c:v>7.7378370390105644</c:v>
                </c:pt>
                <c:pt idx="3504">
                  <c:v>7.6518284036183104</c:v>
                </c:pt>
                <c:pt idx="3505">
                  <c:v>7.815032072542949</c:v>
                </c:pt>
                <c:pt idx="3506">
                  <c:v>7.5083621295579661</c:v>
                </c:pt>
                <c:pt idx="3507">
                  <c:v>7.0849357762391874</c:v>
                </c:pt>
                <c:pt idx="3508">
                  <c:v>6.9312240655841739</c:v>
                </c:pt>
                <c:pt idx="3509">
                  <c:v>7.0775943151781595</c:v>
                </c:pt>
                <c:pt idx="3510">
                  <c:v>7.0656510227091074</c:v>
                </c:pt>
                <c:pt idx="3511">
                  <c:v>7.1649030410575243</c:v>
                </c:pt>
                <c:pt idx="3512">
                  <c:v>7.2108616446714402</c:v>
                </c:pt>
                <c:pt idx="3513">
                  <c:v>6.9227206010806785</c:v>
                </c:pt>
                <c:pt idx="3514">
                  <c:v>7.0385675026935157</c:v>
                </c:pt>
                <c:pt idx="3515">
                  <c:v>6.9629607981891883</c:v>
                </c:pt>
                <c:pt idx="3516">
                  <c:v>6.4730626629386334</c:v>
                </c:pt>
                <c:pt idx="3517">
                  <c:v>6.2392793170574778</c:v>
                </c:pt>
                <c:pt idx="3518">
                  <c:v>5.7813272402627458</c:v>
                </c:pt>
                <c:pt idx="3519">
                  <c:v>5.7867750903283</c:v>
                </c:pt>
                <c:pt idx="3520">
                  <c:v>5.9678055729882384</c:v>
                </c:pt>
                <c:pt idx="3521">
                  <c:v>6.0683308344287479</c:v>
                </c:pt>
                <c:pt idx="3522">
                  <c:v>6.2444250806047874</c:v>
                </c:pt>
                <c:pt idx="3523">
                  <c:v>6.2360682647712995</c:v>
                </c:pt>
                <c:pt idx="3524">
                  <c:v>6.3934546278731297</c:v>
                </c:pt>
                <c:pt idx="3525">
                  <c:v>6.3067093859994872</c:v>
                </c:pt>
                <c:pt idx="3526">
                  <c:v>5.9097565108704231</c:v>
                </c:pt>
                <c:pt idx="3527">
                  <c:v>5.914935029161561</c:v>
                </c:pt>
                <c:pt idx="3528">
                  <c:v>5.6160091672295964</c:v>
                </c:pt>
                <c:pt idx="3529">
                  <c:v>5.4376830494891948</c:v>
                </c:pt>
                <c:pt idx="3530">
                  <c:v>5.9325316392432104</c:v>
                </c:pt>
                <c:pt idx="3531">
                  <c:v>5.9354720640541814</c:v>
                </c:pt>
                <c:pt idx="3532">
                  <c:v>6.0757640193731532</c:v>
                </c:pt>
                <c:pt idx="3533">
                  <c:v>6.1111506562339768</c:v>
                </c:pt>
                <c:pt idx="3534">
                  <c:v>5.870443855790386</c:v>
                </c:pt>
                <c:pt idx="3535">
                  <c:v>5.9884730747888915</c:v>
                </c:pt>
                <c:pt idx="3536">
                  <c:v>6.0745298161563488</c:v>
                </c:pt>
                <c:pt idx="3537">
                  <c:v>6.1942221842719469</c:v>
                </c:pt>
                <c:pt idx="3538">
                  <c:v>6.1884704189532735</c:v>
                </c:pt>
                <c:pt idx="3539">
                  <c:v>6.0253751523846377</c:v>
                </c:pt>
                <c:pt idx="3540">
                  <c:v>6.0375452068540225</c:v>
                </c:pt>
                <c:pt idx="3541">
                  <c:v>6.00326316574471</c:v>
                </c:pt>
                <c:pt idx="3542">
                  <c:v>6.0756176318707444</c:v>
                </c:pt>
                <c:pt idx="3543">
                  <c:v>6.039749544949613</c:v>
                </c:pt>
                <c:pt idx="3544">
                  <c:v>5.7507142248262477</c:v>
                </c:pt>
                <c:pt idx="3545">
                  <c:v>5.667604816906846</c:v>
                </c:pt>
                <c:pt idx="3546">
                  <c:v>5.6611233703462993</c:v>
                </c:pt>
                <c:pt idx="3547">
                  <c:v>5.4710787978923037</c:v>
                </c:pt>
                <c:pt idx="3548">
                  <c:v>5.3602316055066046</c:v>
                </c:pt>
                <c:pt idx="3549">
                  <c:v>5.4877308408909364</c:v>
                </c:pt>
                <c:pt idx="3550">
                  <c:v>5.3459633811329565</c:v>
                </c:pt>
                <c:pt idx="3551">
                  <c:v>5.1643202801467725</c:v>
                </c:pt>
                <c:pt idx="3552">
                  <c:v>5.1501828688815809</c:v>
                </c:pt>
                <c:pt idx="3553">
                  <c:v>5.4080756520591411</c:v>
                </c:pt>
                <c:pt idx="3554">
                  <c:v>5.5985576517199487</c:v>
                </c:pt>
                <c:pt idx="3555">
                  <c:v>5.542091023590956</c:v>
                </c:pt>
                <c:pt idx="3556">
                  <c:v>5.464684412968368</c:v>
                </c:pt>
                <c:pt idx="3557">
                  <c:v>5.15404220182758</c:v>
                </c:pt>
                <c:pt idx="3558">
                  <c:v>5.0424179472022157</c:v>
                </c:pt>
                <c:pt idx="3559">
                  <c:v>5.3324862055858402</c:v>
                </c:pt>
                <c:pt idx="3560">
                  <c:v>5.3858400588147282</c:v>
                </c:pt>
                <c:pt idx="3561">
                  <c:v>5.4680855176017618</c:v>
                </c:pt>
                <c:pt idx="3562">
                  <c:v>5.4624397906433808</c:v>
                </c:pt>
                <c:pt idx="3563">
                  <c:v>5.3150304594049125</c:v>
                </c:pt>
                <c:pt idx="3564">
                  <c:v>5.2719225778098622</c:v>
                </c:pt>
                <c:pt idx="3565">
                  <c:v>5.3697944721884605</c:v>
                </c:pt>
                <c:pt idx="3566">
                  <c:v>5.3701312111228416</c:v>
                </c:pt>
                <c:pt idx="3567">
                  <c:v>5.3571725017228733</c:v>
                </c:pt>
                <c:pt idx="3568">
                  <c:v>5.0763702998351867</c:v>
                </c:pt>
                <c:pt idx="3569">
                  <c:v>4.7871220703893824</c:v>
                </c:pt>
                <c:pt idx="3570">
                  <c:v>4.8595544644898681</c:v>
                </c:pt>
                <c:pt idx="3571">
                  <c:v>4.7400153125920053</c:v>
                </c:pt>
                <c:pt idx="3572">
                  <c:v>4.8216924007318251</c:v>
                </c:pt>
                <c:pt idx="3573">
                  <c:v>4.9612696452381533</c:v>
                </c:pt>
                <c:pt idx="3574">
                  <c:v>4.6493077923705828</c:v>
                </c:pt>
                <c:pt idx="3575">
                  <c:v>4.5282488440686386</c:v>
                </c:pt>
                <c:pt idx="3576">
                  <c:v>4.3421661900381103</c:v>
                </c:pt>
                <c:pt idx="3577">
                  <c:v>4.0373365747496059</c:v>
                </c:pt>
                <c:pt idx="3578">
                  <c:v>3.7138928778261082</c:v>
                </c:pt>
                <c:pt idx="3579">
                  <c:v>3.4814362911698371</c:v>
                </c:pt>
                <c:pt idx="3580">
                  <c:v>3.4969780157156238</c:v>
                </c:pt>
                <c:pt idx="3581">
                  <c:v>3.372756638226404</c:v>
                </c:pt>
                <c:pt idx="3582">
                  <c:v>3.1383010728940786</c:v>
                </c:pt>
                <c:pt idx="3583">
                  <c:v>2.6391630777784281</c:v>
                </c:pt>
                <c:pt idx="3584">
                  <c:v>2.4971907163856333</c:v>
                </c:pt>
                <c:pt idx="3585">
                  <c:v>2.0243366469800295</c:v>
                </c:pt>
                <c:pt idx="3586">
                  <c:v>1.9894452661251893</c:v>
                </c:pt>
                <c:pt idx="3587">
                  <c:v>1.5907268260524354</c:v>
                </c:pt>
                <c:pt idx="3588">
                  <c:v>1.5664621925871369</c:v>
                </c:pt>
                <c:pt idx="3589">
                  <c:v>2.0584481044788383</c:v>
                </c:pt>
                <c:pt idx="3590">
                  <c:v>2.0600043370504695</c:v>
                </c:pt>
                <c:pt idx="3591">
                  <c:v>2.1855934194778381</c:v>
                </c:pt>
                <c:pt idx="3592">
                  <c:v>2.0494100068540577</c:v>
                </c:pt>
                <c:pt idx="3593">
                  <c:v>1.9013192363903419</c:v>
                </c:pt>
                <c:pt idx="3594">
                  <c:v>1.8345715946890273</c:v>
                </c:pt>
                <c:pt idx="3595">
                  <c:v>1.8378195634583205</c:v>
                </c:pt>
                <c:pt idx="3596">
                  <c:v>1.8535204953403106</c:v>
                </c:pt>
                <c:pt idx="3597">
                  <c:v>1.9881508319117946</c:v>
                </c:pt>
                <c:pt idx="3598">
                  <c:v>1.913435718526868</c:v>
                </c:pt>
                <c:pt idx="3599">
                  <c:v>1.7081310589687648</c:v>
                </c:pt>
                <c:pt idx="3600">
                  <c:v>1.5049593351501134</c:v>
                </c:pt>
                <c:pt idx="3601">
                  <c:v>1.2173734414850035</c:v>
                </c:pt>
                <c:pt idx="3602">
                  <c:v>0.94931620958675911</c:v>
                </c:pt>
                <c:pt idx="3603">
                  <c:v>0.20225163436038418</c:v>
                </c:pt>
                <c:pt idx="3604">
                  <c:v>-0.18470650068487249</c:v>
                </c:pt>
                <c:pt idx="3605">
                  <c:v>-2.1178673827992878E-2</c:v>
                </c:pt>
                <c:pt idx="3606">
                  <c:v>-0.13190508904367126</c:v>
                </c:pt>
                <c:pt idx="3607">
                  <c:v>-0.22722788030749008</c:v>
                </c:pt>
                <c:pt idx="3608">
                  <c:v>0.11564744577636787</c:v>
                </c:pt>
                <c:pt idx="3609">
                  <c:v>-0.21528940627180138</c:v>
                </c:pt>
                <c:pt idx="3610">
                  <c:v>-0.3130971400353233</c:v>
                </c:pt>
                <c:pt idx="3611">
                  <c:v>-0.3186311747091275</c:v>
                </c:pt>
                <c:pt idx="3612">
                  <c:v>-0.35410741950656632</c:v>
                </c:pt>
                <c:pt idx="3613">
                  <c:v>-0.18900160459056625</c:v>
                </c:pt>
                <c:pt idx="3614">
                  <c:v>6.4879920043670047E-2</c:v>
                </c:pt>
                <c:pt idx="3615">
                  <c:v>2.2711178409506871E-2</c:v>
                </c:pt>
                <c:pt idx="3616">
                  <c:v>-0.43577353622644699</c:v>
                </c:pt>
                <c:pt idx="3617">
                  <c:v>-0.9437873406986097</c:v>
                </c:pt>
                <c:pt idx="3618">
                  <c:v>-0.47612686396912851</c:v>
                </c:pt>
                <c:pt idx="3619">
                  <c:v>-0.42552783971513408</c:v>
                </c:pt>
                <c:pt idx="3620">
                  <c:v>-0.33166040024715793</c:v>
                </c:pt>
                <c:pt idx="3621">
                  <c:v>-0.18273713125487312</c:v>
                </c:pt>
                <c:pt idx="3622">
                  <c:v>-0.17494955322421291</c:v>
                </c:pt>
                <c:pt idx="3623">
                  <c:v>4.4628798753620913E-2</c:v>
                </c:pt>
                <c:pt idx="3624">
                  <c:v>0.26173247680012501</c:v>
                </c:pt>
                <c:pt idx="3625">
                  <c:v>0.10687525004642318</c:v>
                </c:pt>
                <c:pt idx="3626">
                  <c:v>0.16361603027044147</c:v>
                </c:pt>
                <c:pt idx="3627">
                  <c:v>0.29968962019473189</c:v>
                </c:pt>
                <c:pt idx="3628">
                  <c:v>0.62030176981553442</c:v>
                </c:pt>
                <c:pt idx="3629">
                  <c:v>0.51752436766063781</c:v>
                </c:pt>
                <c:pt idx="3630">
                  <c:v>0.44998949947969713</c:v>
                </c:pt>
                <c:pt idx="3631">
                  <c:v>0.38122157744904239</c:v>
                </c:pt>
                <c:pt idx="3632">
                  <c:v>0.41943851099801588</c:v>
                </c:pt>
                <c:pt idx="3633">
                  <c:v>0.5095095347867673</c:v>
                </c:pt>
                <c:pt idx="3634">
                  <c:v>0.98864806130620764</c:v>
                </c:pt>
                <c:pt idx="3635">
                  <c:v>1.0218111970572208</c:v>
                </c:pt>
                <c:pt idx="3636">
                  <c:v>1.0309669161352675</c:v>
                </c:pt>
                <c:pt idx="3637">
                  <c:v>0.96102606483499109</c:v>
                </c:pt>
                <c:pt idx="3638">
                  <c:v>0.86235376161660771</c:v>
                </c:pt>
                <c:pt idx="3639">
                  <c:v>0.70127586302632938</c:v>
                </c:pt>
                <c:pt idx="3640">
                  <c:v>0.77061841726615565</c:v>
                </c:pt>
                <c:pt idx="3641">
                  <c:v>0.82483758269291663</c:v>
                </c:pt>
                <c:pt idx="3642">
                  <c:v>0.76996229403312189</c:v>
                </c:pt>
                <c:pt idx="3643">
                  <c:v>0.44853855606017401</c:v>
                </c:pt>
                <c:pt idx="3644">
                  <c:v>0.19533970084941732</c:v>
                </c:pt>
                <c:pt idx="3645">
                  <c:v>1.5841131768024042E-2</c:v>
                </c:pt>
                <c:pt idx="3646">
                  <c:v>-0.53250957708183</c:v>
                </c:pt>
                <c:pt idx="3647">
                  <c:v>-5.808757819482091E-2</c:v>
                </c:pt>
                <c:pt idx="3648">
                  <c:v>-7.0521008240631566E-2</c:v>
                </c:pt>
                <c:pt idx="3649">
                  <c:v>-0.43070715465844955</c:v>
                </c:pt>
                <c:pt idx="3650">
                  <c:v>-0.48378400415914902</c:v>
                </c:pt>
                <c:pt idx="3651">
                  <c:v>-0.46036236231687955</c:v>
                </c:pt>
                <c:pt idx="3652">
                  <c:v>1.3843558153259217E-2</c:v>
                </c:pt>
                <c:pt idx="3653">
                  <c:v>5.2217573221757796E-2</c:v>
                </c:pt>
                <c:pt idx="3654">
                  <c:v>3.5756931552111126E-2</c:v>
                </c:pt>
                <c:pt idx="3655">
                  <c:v>6.8690750546851476E-2</c:v>
                </c:pt>
                <c:pt idx="3656">
                  <c:v>-3.0687996807898799E-2</c:v>
                </c:pt>
                <c:pt idx="3657">
                  <c:v>-0.14363965912618237</c:v>
                </c:pt>
                <c:pt idx="3658">
                  <c:v>-0.35572046499089405</c:v>
                </c:pt>
                <c:pt idx="3659">
                  <c:v>-0.56878734506077278</c:v>
                </c:pt>
                <c:pt idx="3660">
                  <c:v>-0.78538272870423143</c:v>
                </c:pt>
                <c:pt idx="3661">
                  <c:v>-0.84379040575019992</c:v>
                </c:pt>
                <c:pt idx="3662">
                  <c:v>-1.0922931695883986</c:v>
                </c:pt>
                <c:pt idx="3663">
                  <c:v>-1.3122623145589429</c:v>
                </c:pt>
                <c:pt idx="3664">
                  <c:v>-1.0331363745048061</c:v>
                </c:pt>
                <c:pt idx="3665">
                  <c:v>-1.1902235410887974</c:v>
                </c:pt>
                <c:pt idx="3666">
                  <c:v>-1.5427030021091914</c:v>
                </c:pt>
                <c:pt idx="3667">
                  <c:v>-1.9369513114745662</c:v>
                </c:pt>
                <c:pt idx="3668">
                  <c:v>-2.1398465391027854</c:v>
                </c:pt>
                <c:pt idx="3669">
                  <c:v>-2.3849279197649897</c:v>
                </c:pt>
                <c:pt idx="3670">
                  <c:v>-2.7410777027327971</c:v>
                </c:pt>
                <c:pt idx="3671">
                  <c:v>-3.2360110667717046</c:v>
                </c:pt>
                <c:pt idx="3672">
                  <c:v>-2.6872041477270292</c:v>
                </c:pt>
                <c:pt idx="3673">
                  <c:v>-2.4239808219098657</c:v>
                </c:pt>
                <c:pt idx="3674">
                  <c:v>-2.3476940471182095</c:v>
                </c:pt>
                <c:pt idx="3675">
                  <c:v>-1.983185764435702</c:v>
                </c:pt>
                <c:pt idx="3676">
                  <c:v>-2.1805968452581759</c:v>
                </c:pt>
                <c:pt idx="3677">
                  <c:v>-2.0928235022889763</c:v>
                </c:pt>
                <c:pt idx="3678">
                  <c:v>-1.9566813185335707</c:v>
                </c:pt>
                <c:pt idx="3679">
                  <c:v>-1.7124724318884565</c:v>
                </c:pt>
                <c:pt idx="3680">
                  <c:v>-1.6824768387703082</c:v>
                </c:pt>
                <c:pt idx="3681">
                  <c:v>-1.7616172358851379</c:v>
                </c:pt>
                <c:pt idx="3682">
                  <c:v>-2.0200058537918619</c:v>
                </c:pt>
                <c:pt idx="3683">
                  <c:v>-2.3580079069176141</c:v>
                </c:pt>
                <c:pt idx="3684">
                  <c:v>-2.6723463311887685</c:v>
                </c:pt>
                <c:pt idx="3685">
                  <c:v>-2.7987637137388721</c:v>
                </c:pt>
                <c:pt idx="3686">
                  <c:v>-3.3091960647256502</c:v>
                </c:pt>
                <c:pt idx="3687">
                  <c:v>-3.5567009836300234</c:v>
                </c:pt>
                <c:pt idx="3688">
                  <c:v>-3.4199886716537398</c:v>
                </c:pt>
                <c:pt idx="3689">
                  <c:v>-3.5575121960046086</c:v>
                </c:pt>
                <c:pt idx="3690">
                  <c:v>-3.478266794930307</c:v>
                </c:pt>
                <c:pt idx="3691">
                  <c:v>-3.6261856110999302</c:v>
                </c:pt>
                <c:pt idx="3692">
                  <c:v>-3.1879719913618154</c:v>
                </c:pt>
                <c:pt idx="3693">
                  <c:v>-3.0094120689537873</c:v>
                </c:pt>
                <c:pt idx="3694">
                  <c:v>-3.0738198880364109</c:v>
                </c:pt>
                <c:pt idx="3695">
                  <c:v>-2.7747066067113524</c:v>
                </c:pt>
                <c:pt idx="3696">
                  <c:v>-2.7492800976813725</c:v>
                </c:pt>
                <c:pt idx="3697">
                  <c:v>-2.7854684468428204</c:v>
                </c:pt>
                <c:pt idx="3698">
                  <c:v>-2.5980429752117895</c:v>
                </c:pt>
                <c:pt idx="3699">
                  <c:v>-2.4234861000853369</c:v>
                </c:pt>
                <c:pt idx="3700">
                  <c:v>-2.7533927555075111</c:v>
                </c:pt>
                <c:pt idx="3701">
                  <c:v>-2.8849198768029161</c:v>
                </c:pt>
                <c:pt idx="3702">
                  <c:v>-2.5163919623478637</c:v>
                </c:pt>
                <c:pt idx="3703">
                  <c:v>-2.4598999941835786</c:v>
                </c:pt>
                <c:pt idx="3704">
                  <c:v>-2.7326762637696622</c:v>
                </c:pt>
                <c:pt idx="3705">
                  <c:v>-2.9228553932658552</c:v>
                </c:pt>
                <c:pt idx="3706">
                  <c:v>-2.9171819313139613</c:v>
                </c:pt>
                <c:pt idx="3707">
                  <c:v>-2.954230736591934</c:v>
                </c:pt>
                <c:pt idx="3708">
                  <c:v>-2.8272194663491179</c:v>
                </c:pt>
                <c:pt idx="3709">
                  <c:v>-2.7686016870521524</c:v>
                </c:pt>
                <c:pt idx="3710">
                  <c:v>-2.9670888930339645</c:v>
                </c:pt>
                <c:pt idx="3711">
                  <c:v>-3.1828066771639074</c:v>
                </c:pt>
                <c:pt idx="3712">
                  <c:v>-2.9250817773708193</c:v>
                </c:pt>
                <c:pt idx="3713">
                  <c:v>-2.8007341312758283</c:v>
                </c:pt>
                <c:pt idx="3714">
                  <c:v>-2.5022753907756101</c:v>
                </c:pt>
                <c:pt idx="3715">
                  <c:v>-2.3089190157110417</c:v>
                </c:pt>
                <c:pt idx="3716">
                  <c:v>-1.9351382928434746</c:v>
                </c:pt>
                <c:pt idx="3717">
                  <c:v>-2.0670776865383877</c:v>
                </c:pt>
                <c:pt idx="3718">
                  <c:v>-1.8680303336056303</c:v>
                </c:pt>
                <c:pt idx="3719">
                  <c:v>-1.8385757168853711</c:v>
                </c:pt>
                <c:pt idx="3720">
                  <c:v>-1.4164868703406053</c:v>
                </c:pt>
                <c:pt idx="3721">
                  <c:v>-1.579472523682246</c:v>
                </c:pt>
                <c:pt idx="3722">
                  <c:v>-1.2728715663950285</c:v>
                </c:pt>
                <c:pt idx="3723">
                  <c:v>-1.418352561588776</c:v>
                </c:pt>
                <c:pt idx="3724">
                  <c:v>-1.2585311323182968</c:v>
                </c:pt>
                <c:pt idx="3725">
                  <c:v>-1.0012706830512919</c:v>
                </c:pt>
                <c:pt idx="3726">
                  <c:v>-1.2284881066961129</c:v>
                </c:pt>
                <c:pt idx="3727">
                  <c:v>-1.2452421402974978</c:v>
                </c:pt>
                <c:pt idx="3728">
                  <c:v>-1.520027998265272</c:v>
                </c:pt>
                <c:pt idx="3729">
                  <c:v>-1.7045703598011608</c:v>
                </c:pt>
                <c:pt idx="3730">
                  <c:v>-1.7205514974178771</c:v>
                </c:pt>
                <c:pt idx="3731">
                  <c:v>-1.6976098552976215</c:v>
                </c:pt>
                <c:pt idx="3732">
                  <c:v>-1.7606938272649808</c:v>
                </c:pt>
                <c:pt idx="3733">
                  <c:v>-1.6975311037263463</c:v>
                </c:pt>
                <c:pt idx="3734">
                  <c:v>-1.5454710975154273</c:v>
                </c:pt>
                <c:pt idx="3735">
                  <c:v>-1.3774404844532961</c:v>
                </c:pt>
                <c:pt idx="3736">
                  <c:v>-0.93912203695624141</c:v>
                </c:pt>
                <c:pt idx="3737">
                  <c:v>-0.90438244023951508</c:v>
                </c:pt>
                <c:pt idx="3738">
                  <c:v>-0.78120848169209722</c:v>
                </c:pt>
                <c:pt idx="3739">
                  <c:v>-0.79529790580683546</c:v>
                </c:pt>
                <c:pt idx="3740">
                  <c:v>-0.94978943675120275</c:v>
                </c:pt>
                <c:pt idx="3741">
                  <c:v>-1.0434417666365547</c:v>
                </c:pt>
                <c:pt idx="3742">
                  <c:v>-1.2517797174816048</c:v>
                </c:pt>
                <c:pt idx="3743">
                  <c:v>-1.0265836696268793</c:v>
                </c:pt>
                <c:pt idx="3744">
                  <c:v>-0.9391763707983114</c:v>
                </c:pt>
                <c:pt idx="3745">
                  <c:v>-0.89954609256043261</c:v>
                </c:pt>
                <c:pt idx="3746">
                  <c:v>-0.5042731100805331</c:v>
                </c:pt>
                <c:pt idx="3747">
                  <c:v>-0.26578765130873538</c:v>
                </c:pt>
                <c:pt idx="3748">
                  <c:v>-0.52239497328221418</c:v>
                </c:pt>
                <c:pt idx="3749">
                  <c:v>-0.41979951579735886</c:v>
                </c:pt>
                <c:pt idx="3750">
                  <c:v>-0.45808300500376209</c:v>
                </c:pt>
                <c:pt idx="3751">
                  <c:v>-0.68387216994315603</c:v>
                </c:pt>
                <c:pt idx="3752">
                  <c:v>-0.51502521812325508</c:v>
                </c:pt>
                <c:pt idx="3753">
                  <c:v>-0.61245859395653302</c:v>
                </c:pt>
                <c:pt idx="3754">
                  <c:v>-0.31388353747291431</c:v>
                </c:pt>
                <c:pt idx="3755">
                  <c:v>0.21639276586817857</c:v>
                </c:pt>
                <c:pt idx="3756">
                  <c:v>4.8514939885269115E-2</c:v>
                </c:pt>
                <c:pt idx="3757">
                  <c:v>0.26020975247937894</c:v>
                </c:pt>
                <c:pt idx="3758">
                  <c:v>0.55159657201435675</c:v>
                </c:pt>
                <c:pt idx="3759">
                  <c:v>1.1799970579905672</c:v>
                </c:pt>
                <c:pt idx="3760">
                  <c:v>2.1992894202304436</c:v>
                </c:pt>
                <c:pt idx="3761">
                  <c:v>2.0634523304713825</c:v>
                </c:pt>
                <c:pt idx="3762">
                  <c:v>1.8506277438310681</c:v>
                </c:pt>
                <c:pt idx="3763">
                  <c:v>2.044153838552365</c:v>
                </c:pt>
                <c:pt idx="3764">
                  <c:v>1.9215256627965527</c:v>
                </c:pt>
                <c:pt idx="3765">
                  <c:v>1.931874773321085</c:v>
                </c:pt>
                <c:pt idx="3766">
                  <c:v>1.591870692761832</c:v>
                </c:pt>
                <c:pt idx="3767">
                  <c:v>1.2128735985761807</c:v>
                </c:pt>
                <c:pt idx="3768">
                  <c:v>1.5903673252661843</c:v>
                </c:pt>
                <c:pt idx="3769">
                  <c:v>1.4970762440554841</c:v>
                </c:pt>
                <c:pt idx="3770">
                  <c:v>1.6121433884182634</c:v>
                </c:pt>
                <c:pt idx="3771">
                  <c:v>1.7160264270828396</c:v>
                </c:pt>
                <c:pt idx="3772">
                  <c:v>1.5176520774454305</c:v>
                </c:pt>
                <c:pt idx="3773">
                  <c:v>1.7354379541904663</c:v>
                </c:pt>
                <c:pt idx="3774">
                  <c:v>1.6372654528167496</c:v>
                </c:pt>
                <c:pt idx="3775">
                  <c:v>1.5278032948517595</c:v>
                </c:pt>
                <c:pt idx="3776">
                  <c:v>1.7425063956849618</c:v>
                </c:pt>
                <c:pt idx="3777">
                  <c:v>1.7437717989493784</c:v>
                </c:pt>
                <c:pt idx="3778">
                  <c:v>1.8038313116814031</c:v>
                </c:pt>
                <c:pt idx="3779">
                  <c:v>1.8979447876579236</c:v>
                </c:pt>
                <c:pt idx="3780">
                  <c:v>1.5905447565896402</c:v>
                </c:pt>
                <c:pt idx="3781">
                  <c:v>1.7244463007900501</c:v>
                </c:pt>
                <c:pt idx="3782">
                  <c:v>1.5458105437753389</c:v>
                </c:pt>
                <c:pt idx="3783">
                  <c:v>1.7976801158232636</c:v>
                </c:pt>
                <c:pt idx="3784">
                  <c:v>1.7708139304852377</c:v>
                </c:pt>
                <c:pt idx="3785">
                  <c:v>1.908275053404096</c:v>
                </c:pt>
                <c:pt idx="3786">
                  <c:v>1.783636966822022</c:v>
                </c:pt>
                <c:pt idx="3787">
                  <c:v>1.6412965863901396</c:v>
                </c:pt>
                <c:pt idx="3788">
                  <c:v>1.4832658778251462</c:v>
                </c:pt>
                <c:pt idx="3789">
                  <c:v>1.3390718449224792</c:v>
                </c:pt>
                <c:pt idx="3790">
                  <c:v>1.4991042235300789</c:v>
                </c:pt>
                <c:pt idx="3791">
                  <c:v>1.352332245888932</c:v>
                </c:pt>
                <c:pt idx="3792">
                  <c:v>1.5092244528728482</c:v>
                </c:pt>
                <c:pt idx="3793">
                  <c:v>1.9562623372011645</c:v>
                </c:pt>
                <c:pt idx="3794">
                  <c:v>2.0563099571225596</c:v>
                </c:pt>
                <c:pt idx="3795">
                  <c:v>1.9278130916299485</c:v>
                </c:pt>
                <c:pt idx="3796">
                  <c:v>1.6970788923944102</c:v>
                </c:pt>
                <c:pt idx="3797">
                  <c:v>2.253242185010973</c:v>
                </c:pt>
                <c:pt idx="3798">
                  <c:v>2.3748956452110503</c:v>
                </c:pt>
                <c:pt idx="3799">
                  <c:v>2.6261611601309465</c:v>
                </c:pt>
                <c:pt idx="3800">
                  <c:v>2.528125966490169</c:v>
                </c:pt>
                <c:pt idx="3801">
                  <c:v>2.1178827217622542</c:v>
                </c:pt>
                <c:pt idx="3802">
                  <c:v>1.9259236138476687</c:v>
                </c:pt>
                <c:pt idx="3803">
                  <c:v>1.7894143785565975</c:v>
                </c:pt>
                <c:pt idx="3804">
                  <c:v>1.695983686911795</c:v>
                </c:pt>
                <c:pt idx="3805">
                  <c:v>1.6653616847594144</c:v>
                </c:pt>
                <c:pt idx="3806">
                  <c:v>1.5081995664092407</c:v>
                </c:pt>
                <c:pt idx="3807">
                  <c:v>1.4690170835834904</c:v>
                </c:pt>
                <c:pt idx="3808">
                  <c:v>1.4546975979094601</c:v>
                </c:pt>
                <c:pt idx="3809">
                  <c:v>1.1910220370525471</c:v>
                </c:pt>
                <c:pt idx="3810">
                  <c:v>1.1197576530928011</c:v>
                </c:pt>
                <c:pt idx="3811">
                  <c:v>1.4344906251186451</c:v>
                </c:pt>
                <c:pt idx="3812">
                  <c:v>1.315972391574749</c:v>
                </c:pt>
                <c:pt idx="3813">
                  <c:v>1.6577818941672096</c:v>
                </c:pt>
                <c:pt idx="3814">
                  <c:v>1.5410940369655624</c:v>
                </c:pt>
                <c:pt idx="3815">
                  <c:v>1.4170121373208833</c:v>
                </c:pt>
                <c:pt idx="3816">
                  <c:v>1.5030090288460807</c:v>
                </c:pt>
                <c:pt idx="3817">
                  <c:v>1.5597407823094489</c:v>
                </c:pt>
                <c:pt idx="3818">
                  <c:v>1.5378630708776209</c:v>
                </c:pt>
                <c:pt idx="3819">
                  <c:v>1.4714789926780325</c:v>
                </c:pt>
                <c:pt idx="3820">
                  <c:v>1.6067218698341934</c:v>
                </c:pt>
                <c:pt idx="3821">
                  <c:v>1.5978912705721271</c:v>
                </c:pt>
                <c:pt idx="3822">
                  <c:v>1.7407169823639324</c:v>
                </c:pt>
                <c:pt idx="3823">
                  <c:v>1.8301236342314509</c:v>
                </c:pt>
                <c:pt idx="3824">
                  <c:v>2.1315792315458104</c:v>
                </c:pt>
                <c:pt idx="3825">
                  <c:v>2.6594844276673246</c:v>
                </c:pt>
                <c:pt idx="3826">
                  <c:v>2.8092713018412763</c:v>
                </c:pt>
                <c:pt idx="3827">
                  <c:v>3.2143726961646024</c:v>
                </c:pt>
                <c:pt idx="3828">
                  <c:v>3.43072873113206</c:v>
                </c:pt>
                <c:pt idx="3829">
                  <c:v>3.960356657055164</c:v>
                </c:pt>
                <c:pt idx="3830">
                  <c:v>4.1539012750518411</c:v>
                </c:pt>
                <c:pt idx="3831">
                  <c:v>3.5959241792589358</c:v>
                </c:pt>
                <c:pt idx="3832">
                  <c:v>3.4256908600423408</c:v>
                </c:pt>
                <c:pt idx="3833">
                  <c:v>3.2735839914339815</c:v>
                </c:pt>
                <c:pt idx="3834">
                  <c:v>3.5643843896386862</c:v>
                </c:pt>
                <c:pt idx="3835">
                  <c:v>3.9523655269551039</c:v>
                </c:pt>
                <c:pt idx="3836">
                  <c:v>3.8682562417688304</c:v>
                </c:pt>
                <c:pt idx="3837">
                  <c:v>3.8354760905859653</c:v>
                </c:pt>
                <c:pt idx="3838">
                  <c:v>3.9396745405072542</c:v>
                </c:pt>
                <c:pt idx="3839">
                  <c:v>3.80721359968621</c:v>
                </c:pt>
                <c:pt idx="3840">
                  <c:v>3.9242918309650543</c:v>
                </c:pt>
                <c:pt idx="3841">
                  <c:v>4.5355808750900728</c:v>
                </c:pt>
                <c:pt idx="3842">
                  <c:v>5.2648331671223847</c:v>
                </c:pt>
                <c:pt idx="3843">
                  <c:v>5.2970267231097434</c:v>
                </c:pt>
                <c:pt idx="3844">
                  <c:v>5.5506323638724764</c:v>
                </c:pt>
                <c:pt idx="3845">
                  <c:v>6.4808577202817963</c:v>
                </c:pt>
                <c:pt idx="3846">
                  <c:v>6.5456946475510813</c:v>
                </c:pt>
                <c:pt idx="3847">
                  <c:v>6.3845050022365957</c:v>
                </c:pt>
                <c:pt idx="3848">
                  <c:v>6.5350006805023009</c:v>
                </c:pt>
                <c:pt idx="3849">
                  <c:v>6.8488674594851862</c:v>
                </c:pt>
                <c:pt idx="3850">
                  <c:v>7.0419971822211158</c:v>
                </c:pt>
                <c:pt idx="3851">
                  <c:v>7.4404134990177617</c:v>
                </c:pt>
                <c:pt idx="3852">
                  <c:v>7.9231680991213249</c:v>
                </c:pt>
                <c:pt idx="3853">
                  <c:v>7.730421017683109</c:v>
                </c:pt>
                <c:pt idx="3854">
                  <c:v>8.2010624974455215</c:v>
                </c:pt>
                <c:pt idx="3855">
                  <c:v>7.9607787198054281</c:v>
                </c:pt>
                <c:pt idx="3856">
                  <c:v>8.037161800739522</c:v>
                </c:pt>
                <c:pt idx="3857">
                  <c:v>8.1967654818645652</c:v>
                </c:pt>
                <c:pt idx="3858">
                  <c:v>8.3174026038933313</c:v>
                </c:pt>
                <c:pt idx="3859">
                  <c:v>8.8282232532158602</c:v>
                </c:pt>
                <c:pt idx="3860">
                  <c:v>8.2879912011540426</c:v>
                </c:pt>
                <c:pt idx="3861">
                  <c:v>8.1203792366691054</c:v>
                </c:pt>
                <c:pt idx="3862">
                  <c:v>8.334863321852449</c:v>
                </c:pt>
                <c:pt idx="3863">
                  <c:v>8.8048627509452757</c:v>
                </c:pt>
                <c:pt idx="3864">
                  <c:v>8.9758593716136925</c:v>
                </c:pt>
                <c:pt idx="3865">
                  <c:v>8.6579229470313823</c:v>
                </c:pt>
                <c:pt idx="3866">
                  <c:v>8.4122143899078239</c:v>
                </c:pt>
                <c:pt idx="3867">
                  <c:v>8.6044421312413188</c:v>
                </c:pt>
                <c:pt idx="3868">
                  <c:v>8.2369658660332625</c:v>
                </c:pt>
                <c:pt idx="3869">
                  <c:v>8.1779409888588894</c:v>
                </c:pt>
                <c:pt idx="3870">
                  <c:v>7.5125944288568336</c:v>
                </c:pt>
                <c:pt idx="3871">
                  <c:v>7.5992501952504732</c:v>
                </c:pt>
                <c:pt idx="3872">
                  <c:v>7.9980085278890778</c:v>
                </c:pt>
                <c:pt idx="3873">
                  <c:v>7.9959448839862501</c:v>
                </c:pt>
                <c:pt idx="3874">
                  <c:v>8.2115153716221023</c:v>
                </c:pt>
                <c:pt idx="3875">
                  <c:v>8.2729909951353431</c:v>
                </c:pt>
                <c:pt idx="3876">
                  <c:v>7.6883410087102755</c:v>
                </c:pt>
                <c:pt idx="3877">
                  <c:v>7.932795367384915</c:v>
                </c:pt>
                <c:pt idx="3878">
                  <c:v>8.3646271046098786</c:v>
                </c:pt>
                <c:pt idx="3879">
                  <c:v>8.5532350071530594</c:v>
                </c:pt>
                <c:pt idx="3880">
                  <c:v>8.3941468846465916</c:v>
                </c:pt>
                <c:pt idx="3881">
                  <c:v>8.6237242857974508</c:v>
                </c:pt>
                <c:pt idx="3882">
                  <c:v>8.4427044437583874</c:v>
                </c:pt>
                <c:pt idx="3883">
                  <c:v>8.4808317026409128</c:v>
                </c:pt>
                <c:pt idx="3884">
                  <c:v>8.4489163336252346</c:v>
                </c:pt>
                <c:pt idx="3885">
                  <c:v>9.51967360167294</c:v>
                </c:pt>
                <c:pt idx="3886">
                  <c:v>10.403152711904905</c:v>
                </c:pt>
                <c:pt idx="3887">
                  <c:v>10.359428990713404</c:v>
                </c:pt>
                <c:pt idx="3888">
                  <c:v>11.0193272190789</c:v>
                </c:pt>
                <c:pt idx="3889">
                  <c:v>10.634939274242772</c:v>
                </c:pt>
                <c:pt idx="3890">
                  <c:v>10.717512614324253</c:v>
                </c:pt>
                <c:pt idx="3891">
                  <c:v>11.059999097970508</c:v>
                </c:pt>
                <c:pt idx="3892">
                  <c:v>11.338133565532615</c:v>
                </c:pt>
                <c:pt idx="3893">
                  <c:v>11.943347610447175</c:v>
                </c:pt>
                <c:pt idx="3894">
                  <c:v>11.39885989848748</c:v>
                </c:pt>
                <c:pt idx="3895">
                  <c:v>11.227088114658134</c:v>
                </c:pt>
                <c:pt idx="3896">
                  <c:v>10.609658492198836</c:v>
                </c:pt>
                <c:pt idx="3897">
                  <c:v>10.036370941875239</c:v>
                </c:pt>
                <c:pt idx="3898">
                  <c:v>9.7439086359258233</c:v>
                </c:pt>
                <c:pt idx="3899">
                  <c:v>10.096636941377234</c:v>
                </c:pt>
                <c:pt idx="3900">
                  <c:v>10.598714144014254</c:v>
                </c:pt>
                <c:pt idx="3901">
                  <c:v>10.76884201527497</c:v>
                </c:pt>
                <c:pt idx="3902">
                  <c:v>10.643439939210975</c:v>
                </c:pt>
                <c:pt idx="3903">
                  <c:v>10.370772669914574</c:v>
                </c:pt>
                <c:pt idx="3904">
                  <c:v>10.685198804773609</c:v>
                </c:pt>
                <c:pt idx="3905">
                  <c:v>10.819660985612934</c:v>
                </c:pt>
                <c:pt idx="3906">
                  <c:v>10.089902722058364</c:v>
                </c:pt>
                <c:pt idx="3907">
                  <c:v>9.7642678537596783</c:v>
                </c:pt>
                <c:pt idx="3908">
                  <c:v>9.6096883153815362</c:v>
                </c:pt>
                <c:pt idx="3909">
                  <c:v>9.689631144632326</c:v>
                </c:pt>
                <c:pt idx="3910">
                  <c:v>9.5489729606455409</c:v>
                </c:pt>
                <c:pt idx="3911">
                  <c:v>9.8583250573051284</c:v>
                </c:pt>
                <c:pt idx="3912">
                  <c:v>10.634793763887185</c:v>
                </c:pt>
                <c:pt idx="3913">
                  <c:v>10.929997124144176</c:v>
                </c:pt>
                <c:pt idx="3914">
                  <c:v>10.619406393555852</c:v>
                </c:pt>
                <c:pt idx="3915">
                  <c:v>10.673981649802755</c:v>
                </c:pt>
                <c:pt idx="3916">
                  <c:v>10.675588075917242</c:v>
                </c:pt>
                <c:pt idx="3917">
                  <c:v>10.608195538135368</c:v>
                </c:pt>
                <c:pt idx="3918">
                  <c:v>10.891743340651171</c:v>
                </c:pt>
                <c:pt idx="3919">
                  <c:v>10.967104056586429</c:v>
                </c:pt>
                <c:pt idx="3920">
                  <c:v>11.021615135636576</c:v>
                </c:pt>
                <c:pt idx="3921">
                  <c:v>10.827994179056443</c:v>
                </c:pt>
                <c:pt idx="3922">
                  <c:v>10.503412019124658</c:v>
                </c:pt>
                <c:pt idx="3923">
                  <c:v>10.586664107995269</c:v>
                </c:pt>
                <c:pt idx="3924">
                  <c:v>10.490474163277618</c:v>
                </c:pt>
                <c:pt idx="3925">
                  <c:v>10.540057453350293</c:v>
                </c:pt>
                <c:pt idx="3926">
                  <c:v>10.907851765337039</c:v>
                </c:pt>
                <c:pt idx="3927">
                  <c:v>11.261106541142873</c:v>
                </c:pt>
                <c:pt idx="3928">
                  <c:v>12.013398255136188</c:v>
                </c:pt>
                <c:pt idx="3929">
                  <c:v>12.304059150928648</c:v>
                </c:pt>
                <c:pt idx="3930">
                  <c:v>11.978619801535118</c:v>
                </c:pt>
                <c:pt idx="3931">
                  <c:v>12.184546285850395</c:v>
                </c:pt>
                <c:pt idx="3932">
                  <c:v>11.740256390239923</c:v>
                </c:pt>
                <c:pt idx="3933">
                  <c:v>11.582852252874186</c:v>
                </c:pt>
                <c:pt idx="3934">
                  <c:v>11.162276530389725</c:v>
                </c:pt>
                <c:pt idx="3935">
                  <c:v>11.078125092768953</c:v>
                </c:pt>
                <c:pt idx="3936">
                  <c:v>11.033228018244534</c:v>
                </c:pt>
                <c:pt idx="3937">
                  <c:v>10.484326245464537</c:v>
                </c:pt>
                <c:pt idx="3938">
                  <c:v>10.578155192797411</c:v>
                </c:pt>
                <c:pt idx="3939">
                  <c:v>10.384109469652159</c:v>
                </c:pt>
                <c:pt idx="3940">
                  <c:v>10.265592636694754</c:v>
                </c:pt>
                <c:pt idx="3941">
                  <c:v>10.119273935381191</c:v>
                </c:pt>
                <c:pt idx="3942">
                  <c:v>10.514022517966936</c:v>
                </c:pt>
                <c:pt idx="3943">
                  <c:v>10.565066714688399</c:v>
                </c:pt>
                <c:pt idx="3944">
                  <c:v>10.279756918282622</c:v>
                </c:pt>
                <c:pt idx="3945">
                  <c:v>10.198734378614137</c:v>
                </c:pt>
                <c:pt idx="3946">
                  <c:v>10.769969631343489</c:v>
                </c:pt>
                <c:pt idx="3947">
                  <c:v>10.641911852183593</c:v>
                </c:pt>
                <c:pt idx="3948">
                  <c:v>10.706567784097686</c:v>
                </c:pt>
                <c:pt idx="3949">
                  <c:v>10.744752570975935</c:v>
                </c:pt>
                <c:pt idx="3950">
                  <c:v>10.614029851346917</c:v>
                </c:pt>
                <c:pt idx="3951">
                  <c:v>9.6127059741200505</c:v>
                </c:pt>
                <c:pt idx="3952">
                  <c:v>10.028790652053999</c:v>
                </c:pt>
                <c:pt idx="3953">
                  <c:v>9.8682440005970928</c:v>
                </c:pt>
                <c:pt idx="3954">
                  <c:v>9.9901006896706335</c:v>
                </c:pt>
                <c:pt idx="3955">
                  <c:v>9.8373579210426332</c:v>
                </c:pt>
                <c:pt idx="3956">
                  <c:v>9.4865930940061904</c:v>
                </c:pt>
                <c:pt idx="3957">
                  <c:v>9.3667213061842105</c:v>
                </c:pt>
                <c:pt idx="3958">
                  <c:v>9.0193012244344839</c:v>
                </c:pt>
                <c:pt idx="3959">
                  <c:v>9.2933280193504544</c:v>
                </c:pt>
                <c:pt idx="3960">
                  <c:v>9.2970039368498014</c:v>
                </c:pt>
                <c:pt idx="3961">
                  <c:v>9.2971674271284943</c:v>
                </c:pt>
                <c:pt idx="3962">
                  <c:v>8.9719900540963913</c:v>
                </c:pt>
                <c:pt idx="3963">
                  <c:v>9.4038678316080482</c:v>
                </c:pt>
                <c:pt idx="3964">
                  <c:v>9.0571942871408027</c:v>
                </c:pt>
                <c:pt idx="3965">
                  <c:v>9.0688127369965557</c:v>
                </c:pt>
                <c:pt idx="3966">
                  <c:v>8.3875863674414788</c:v>
                </c:pt>
                <c:pt idx="3967">
                  <c:v>8.5154399087369335</c:v>
                </c:pt>
                <c:pt idx="3968">
                  <c:v>8.8092775157378576</c:v>
                </c:pt>
                <c:pt idx="3969">
                  <c:v>8.7222640645239444</c:v>
                </c:pt>
                <c:pt idx="3970">
                  <c:v>9.0535768865247732</c:v>
                </c:pt>
                <c:pt idx="3971">
                  <c:v>9.4245797107244798</c:v>
                </c:pt>
                <c:pt idx="3972">
                  <c:v>9.3264318941984179</c:v>
                </c:pt>
                <c:pt idx="3973">
                  <c:v>9.3419303331254042</c:v>
                </c:pt>
                <c:pt idx="3974">
                  <c:v>9.3492515640876128</c:v>
                </c:pt>
                <c:pt idx="3975">
                  <c:v>9.0595406203273008</c:v>
                </c:pt>
                <c:pt idx="3976">
                  <c:v>9.0024090903956466</c:v>
                </c:pt>
                <c:pt idx="3977">
                  <c:v>8.794237197284783</c:v>
                </c:pt>
                <c:pt idx="3978">
                  <c:v>8.3860427584394373</c:v>
                </c:pt>
                <c:pt idx="3979">
                  <c:v>7.799502943427794</c:v>
                </c:pt>
                <c:pt idx="3980">
                  <c:v>7.4506372821774303</c:v>
                </c:pt>
                <c:pt idx="3981">
                  <c:v>7.2221420466502595</c:v>
                </c:pt>
                <c:pt idx="3982">
                  <c:v>7.2140822497680945</c:v>
                </c:pt>
                <c:pt idx="3983">
                  <c:v>7.4145052826940283</c:v>
                </c:pt>
                <c:pt idx="3984">
                  <c:v>7.5720986226369025</c:v>
                </c:pt>
                <c:pt idx="3985">
                  <c:v>7.8178405937385786</c:v>
                </c:pt>
                <c:pt idx="3986">
                  <c:v>7.6427588524529799</c:v>
                </c:pt>
                <c:pt idx="3987">
                  <c:v>7.5825520619430264</c:v>
                </c:pt>
                <c:pt idx="3988">
                  <c:v>6.9733873063460461</c:v>
                </c:pt>
                <c:pt idx="3989">
                  <c:v>6.6171677358776604</c:v>
                </c:pt>
                <c:pt idx="3990">
                  <c:v>7.1522802404582642</c:v>
                </c:pt>
                <c:pt idx="3991">
                  <c:v>7.3215191744654629</c:v>
                </c:pt>
                <c:pt idx="3992">
                  <c:v>7.3638780643563662</c:v>
                </c:pt>
                <c:pt idx="3993">
                  <c:v>7.4433817612501674</c:v>
                </c:pt>
                <c:pt idx="3994">
                  <c:v>7.2668503347895097</c:v>
                </c:pt>
                <c:pt idx="3995">
                  <c:v>7.0407788029580587</c:v>
                </c:pt>
                <c:pt idx="3996">
                  <c:v>6.6446487633801787</c:v>
                </c:pt>
                <c:pt idx="3997">
                  <c:v>6.2732277518765756</c:v>
                </c:pt>
                <c:pt idx="3998">
                  <c:v>6.4878862393758618</c:v>
                </c:pt>
                <c:pt idx="3999">
                  <c:v>6.2280733968526736</c:v>
                </c:pt>
                <c:pt idx="4000">
                  <c:v>6.689571588654819</c:v>
                </c:pt>
                <c:pt idx="4001">
                  <c:v>6.6494722682119312</c:v>
                </c:pt>
                <c:pt idx="4002">
                  <c:v>5.8917198272885329</c:v>
                </c:pt>
                <c:pt idx="4003">
                  <c:v>5.7263057886129953</c:v>
                </c:pt>
                <c:pt idx="4004">
                  <c:v>6.0928721376226624</c:v>
                </c:pt>
                <c:pt idx="4005">
                  <c:v>5.8456448826558427</c:v>
                </c:pt>
                <c:pt idx="4006">
                  <c:v>5.8428323966863926</c:v>
                </c:pt>
                <c:pt idx="4007">
                  <c:v>5.4939058440067523</c:v>
                </c:pt>
                <c:pt idx="4008">
                  <c:v>5.6715264441189905</c:v>
                </c:pt>
                <c:pt idx="4009">
                  <c:v>6.1875945732557502</c:v>
                </c:pt>
                <c:pt idx="4010">
                  <c:v>5.9315784456663634</c:v>
                </c:pt>
                <c:pt idx="4011">
                  <c:v>6.242560581281853</c:v>
                </c:pt>
                <c:pt idx="4012">
                  <c:v>6.2732062656772003</c:v>
                </c:pt>
                <c:pt idx="4013">
                  <c:v>6.1379802874234279</c:v>
                </c:pt>
                <c:pt idx="4014">
                  <c:v>5.2498719373401892</c:v>
                </c:pt>
                <c:pt idx="4015">
                  <c:v>4.5652192398283997</c:v>
                </c:pt>
                <c:pt idx="4016">
                  <c:v>3.9743619462667246</c:v>
                </c:pt>
                <c:pt idx="4017">
                  <c:v>4.399706757483246</c:v>
                </c:pt>
                <c:pt idx="4018">
                  <c:v>4.3981788843883152</c:v>
                </c:pt>
                <c:pt idx="4019">
                  <c:v>4.0821991172196315</c:v>
                </c:pt>
                <c:pt idx="4020">
                  <c:v>4.5894462707253947</c:v>
                </c:pt>
                <c:pt idx="4021">
                  <c:v>5.0648104810790517</c:v>
                </c:pt>
                <c:pt idx="4022">
                  <c:v>5.4065305501009853</c:v>
                </c:pt>
                <c:pt idx="4023">
                  <c:v>5.1940033152882537</c:v>
                </c:pt>
                <c:pt idx="4024">
                  <c:v>5.0795095479926111</c:v>
                </c:pt>
                <c:pt idx="4025">
                  <c:v>5.1102268608331336</c:v>
                </c:pt>
                <c:pt idx="4026">
                  <c:v>5.5360417867857281</c:v>
                </c:pt>
                <c:pt idx="4027">
                  <c:v>5.2694641822215171</c:v>
                </c:pt>
                <c:pt idx="4028">
                  <c:v>5.7632824476218536</c:v>
                </c:pt>
                <c:pt idx="4029">
                  <c:v>5.9755641727643027</c:v>
                </c:pt>
                <c:pt idx="4030">
                  <c:v>6.1860275123561737</c:v>
                </c:pt>
                <c:pt idx="4031">
                  <c:v>7.0084176908550067</c:v>
                </c:pt>
                <c:pt idx="4032">
                  <c:v>6.3097309282718284</c:v>
                </c:pt>
                <c:pt idx="4033">
                  <c:v>6.0930659091313011</c:v>
                </c:pt>
                <c:pt idx="4034">
                  <c:v>4.0563477100269196</c:v>
                </c:pt>
                <c:pt idx="4035">
                  <c:v>2.3374549673126799</c:v>
                </c:pt>
                <c:pt idx="4036">
                  <c:v>0.11663393964580493</c:v>
                </c:pt>
                <c:pt idx="4037">
                  <c:v>1.405526355343123</c:v>
                </c:pt>
                <c:pt idx="4038">
                  <c:v>-0.31163797841797791</c:v>
                </c:pt>
                <c:pt idx="4039">
                  <c:v>-0.38365547311213222</c:v>
                </c:pt>
                <c:pt idx="4040">
                  <c:v>0.24637087749994624</c:v>
                </c:pt>
                <c:pt idx="4041">
                  <c:v>1.3081785035303772</c:v>
                </c:pt>
                <c:pt idx="4042">
                  <c:v>3.7744829977686356</c:v>
                </c:pt>
                <c:pt idx="4043">
                  <c:v>3.0158310174246861</c:v>
                </c:pt>
                <c:pt idx="4044">
                  <c:v>3.6852049768947515</c:v>
                </c:pt>
                <c:pt idx="4045">
                  <c:v>4.133407763137531</c:v>
                </c:pt>
                <c:pt idx="4046">
                  <c:v>3.3107634889097515</c:v>
                </c:pt>
                <c:pt idx="4047">
                  <c:v>2.7761846507100119</c:v>
                </c:pt>
                <c:pt idx="4048">
                  <c:v>2.906440254081355</c:v>
                </c:pt>
                <c:pt idx="4049">
                  <c:v>2.983376508649771</c:v>
                </c:pt>
                <c:pt idx="4050">
                  <c:v>1.8867174256896657</c:v>
                </c:pt>
                <c:pt idx="4051">
                  <c:v>2.862844153343902</c:v>
                </c:pt>
                <c:pt idx="4052">
                  <c:v>2.8559201905681508</c:v>
                </c:pt>
                <c:pt idx="4053">
                  <c:v>2.6295866045304761</c:v>
                </c:pt>
                <c:pt idx="4054">
                  <c:v>2.9776532487304719</c:v>
                </c:pt>
                <c:pt idx="4055">
                  <c:v>2.9682490234215875</c:v>
                </c:pt>
                <c:pt idx="4056">
                  <c:v>3.9367442347908677</c:v>
                </c:pt>
                <c:pt idx="4057">
                  <c:v>4.0603367665717149</c:v>
                </c:pt>
                <c:pt idx="4058">
                  <c:v>4.0856342403417845</c:v>
                </c:pt>
                <c:pt idx="4059">
                  <c:v>4.1325889851138609</c:v>
                </c:pt>
                <c:pt idx="4060">
                  <c:v>3.8961854586641476</c:v>
                </c:pt>
                <c:pt idx="4061">
                  <c:v>4.1106070872376277</c:v>
                </c:pt>
                <c:pt idx="4062">
                  <c:v>3.8825104550334055</c:v>
                </c:pt>
                <c:pt idx="4063">
                  <c:v>4.172569264058934</c:v>
                </c:pt>
                <c:pt idx="4064">
                  <c:v>4.2063677373198605</c:v>
                </c:pt>
                <c:pt idx="4065">
                  <c:v>4.1234590366923785</c:v>
                </c:pt>
                <c:pt idx="4066">
                  <c:v>5.330482652015589</c:v>
                </c:pt>
                <c:pt idx="4067">
                  <c:v>5.2134072662197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EA-419D-9C19-2D7BB6A25408}"/>
            </c:ext>
          </c:extLst>
        </c:ser>
        <c:ser>
          <c:idx val="1"/>
          <c:order val="1"/>
          <c:tx>
            <c:strRef>
              <c:f>'M21. ábra_chart'!$F$11</c:f>
              <c:strCache>
                <c:ptCount val="1"/>
                <c:pt idx="0">
                  <c:v>RMAX inde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4079</c:f>
              <c:numCache>
                <c:formatCode>yyyy/mmm/dd</c:formatCode>
                <c:ptCount val="4068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</c:numCache>
            </c:numRef>
          </c:cat>
          <c:val>
            <c:numRef>
              <c:f>'M21. ábra_chart'!$F$12:$F$4079</c:f>
              <c:numCache>
                <c:formatCode>#,##0.00</c:formatCode>
                <c:ptCount val="4068"/>
                <c:pt idx="0">
                  <c:v>5.9355553108390469</c:v>
                </c:pt>
                <c:pt idx="1">
                  <c:v>6.0938341838577603</c:v>
                </c:pt>
                <c:pt idx="2">
                  <c:v>5.9624256899173167</c:v>
                </c:pt>
                <c:pt idx="3">
                  <c:v>6.0313532250243052</c:v>
                </c:pt>
                <c:pt idx="4">
                  <c:v>5.522878715161128</c:v>
                </c:pt>
                <c:pt idx="5">
                  <c:v>5.3731365327759129</c:v>
                </c:pt>
                <c:pt idx="6">
                  <c:v>5.4198183928378274</c:v>
                </c:pt>
                <c:pt idx="7">
                  <c:v>5.548789614919869</c:v>
                </c:pt>
                <c:pt idx="8">
                  <c:v>5.620485672357467</c:v>
                </c:pt>
                <c:pt idx="9">
                  <c:v>5.611261555862801</c:v>
                </c:pt>
                <c:pt idx="10">
                  <c:v>5.0064888956296016</c:v>
                </c:pt>
                <c:pt idx="11">
                  <c:v>4.7471669876146816</c:v>
                </c:pt>
                <c:pt idx="12">
                  <c:v>5.1217646242902148</c:v>
                </c:pt>
                <c:pt idx="13">
                  <c:v>5.2395828260728194</c:v>
                </c:pt>
                <c:pt idx="14">
                  <c:v>5.0362932510161773</c:v>
                </c:pt>
                <c:pt idx="15">
                  <c:v>5.0606467786153964</c:v>
                </c:pt>
                <c:pt idx="16">
                  <c:v>5.2133852091837074</c:v>
                </c:pt>
                <c:pt idx="17">
                  <c:v>5.107967935999369</c:v>
                </c:pt>
                <c:pt idx="18">
                  <c:v>5.1696092506080094</c:v>
                </c:pt>
                <c:pt idx="19">
                  <c:v>5.0446899313481453</c:v>
                </c:pt>
                <c:pt idx="20">
                  <c:v>4.9958733272582601</c:v>
                </c:pt>
                <c:pt idx="21">
                  <c:v>4.9866040894045893</c:v>
                </c:pt>
                <c:pt idx="22">
                  <c:v>4.9791643855908951</c:v>
                </c:pt>
                <c:pt idx="23">
                  <c:v>4.9777167146108026</c:v>
                </c:pt>
                <c:pt idx="24">
                  <c:v>4.6786803413960909</c:v>
                </c:pt>
                <c:pt idx="25">
                  <c:v>4.6763997281881187</c:v>
                </c:pt>
                <c:pt idx="26">
                  <c:v>4.8228969549530598</c:v>
                </c:pt>
                <c:pt idx="27">
                  <c:v>4.8437276935285212</c:v>
                </c:pt>
                <c:pt idx="28">
                  <c:v>4.8475967350385618</c:v>
                </c:pt>
                <c:pt idx="29">
                  <c:v>4.8057397031777915</c:v>
                </c:pt>
                <c:pt idx="30">
                  <c:v>4.6629027355103991</c:v>
                </c:pt>
                <c:pt idx="31">
                  <c:v>4.6480698927851005</c:v>
                </c:pt>
                <c:pt idx="32">
                  <c:v>4.6788676464375678</c:v>
                </c:pt>
                <c:pt idx="33">
                  <c:v>4.7339156029049478</c:v>
                </c:pt>
                <c:pt idx="34">
                  <c:v>4.798407753754641</c:v>
                </c:pt>
                <c:pt idx="35">
                  <c:v>4.8607291605773817</c:v>
                </c:pt>
                <c:pt idx="36">
                  <c:v>4.9786734442419656</c:v>
                </c:pt>
                <c:pt idx="37">
                  <c:v>5.0922233534475003</c:v>
                </c:pt>
                <c:pt idx="38">
                  <c:v>5.3917687137464254</c:v>
                </c:pt>
                <c:pt idx="39">
                  <c:v>5.4364974203555461</c:v>
                </c:pt>
                <c:pt idx="40">
                  <c:v>5.4891426185379011</c:v>
                </c:pt>
                <c:pt idx="41">
                  <c:v>5.4897600485804388</c:v>
                </c:pt>
                <c:pt idx="42">
                  <c:v>5.4851976110269929</c:v>
                </c:pt>
                <c:pt idx="43">
                  <c:v>5.6200718745512024</c:v>
                </c:pt>
                <c:pt idx="44">
                  <c:v>5.6181158029990907</c:v>
                </c:pt>
                <c:pt idx="45">
                  <c:v>5.6324140223338093</c:v>
                </c:pt>
                <c:pt idx="46">
                  <c:v>5.6593966510606108</c:v>
                </c:pt>
                <c:pt idx="47">
                  <c:v>5.7204549783435032</c:v>
                </c:pt>
                <c:pt idx="48">
                  <c:v>5.9088586128854148</c:v>
                </c:pt>
                <c:pt idx="49">
                  <c:v>5.8801488857043616</c:v>
                </c:pt>
                <c:pt idx="50">
                  <c:v>5.8984581330516317</c:v>
                </c:pt>
                <c:pt idx="51">
                  <c:v>5.8963829681946134</c:v>
                </c:pt>
                <c:pt idx="52">
                  <c:v>5.920624149363185</c:v>
                </c:pt>
                <c:pt idx="53">
                  <c:v>6.0267282871599326</c:v>
                </c:pt>
                <c:pt idx="54">
                  <c:v>6.1001594999746223</c:v>
                </c:pt>
                <c:pt idx="55">
                  <c:v>6.4424416722574263</c:v>
                </c:pt>
                <c:pt idx="56">
                  <c:v>6.4489155083205629</c:v>
                </c:pt>
                <c:pt idx="57">
                  <c:v>6.5051520722552159</c:v>
                </c:pt>
                <c:pt idx="58">
                  <c:v>6.4933880140168876</c:v>
                </c:pt>
                <c:pt idx="59">
                  <c:v>6.4935623927136588</c:v>
                </c:pt>
                <c:pt idx="60">
                  <c:v>6.5059879627294537</c:v>
                </c:pt>
                <c:pt idx="61">
                  <c:v>6.6061729799125279</c:v>
                </c:pt>
                <c:pt idx="62">
                  <c:v>6.6491305169885218</c:v>
                </c:pt>
                <c:pt idx="63">
                  <c:v>6.6168089803443131</c:v>
                </c:pt>
                <c:pt idx="64">
                  <c:v>6.7069046322755455</c:v>
                </c:pt>
                <c:pt idx="65">
                  <c:v>6.6980345443716338</c:v>
                </c:pt>
                <c:pt idx="66">
                  <c:v>6.7142676059812834</c:v>
                </c:pt>
                <c:pt idx="67">
                  <c:v>6.837029967745889</c:v>
                </c:pt>
                <c:pt idx="68">
                  <c:v>6.8392762014735098</c:v>
                </c:pt>
                <c:pt idx="69">
                  <c:v>6.7723641778764554</c:v>
                </c:pt>
                <c:pt idx="70">
                  <c:v>6.6717238666852863</c:v>
                </c:pt>
                <c:pt idx="71">
                  <c:v>6.6295318094621747</c:v>
                </c:pt>
                <c:pt idx="72">
                  <c:v>6.6485477713928542</c:v>
                </c:pt>
                <c:pt idx="73">
                  <c:v>6.8043856919495882</c:v>
                </c:pt>
                <c:pt idx="74">
                  <c:v>6.8505030661096145</c:v>
                </c:pt>
                <c:pt idx="75">
                  <c:v>6.7521619846994119</c:v>
                </c:pt>
                <c:pt idx="76">
                  <c:v>6.7841294225075233</c:v>
                </c:pt>
                <c:pt idx="77">
                  <c:v>6.8200043849549363</c:v>
                </c:pt>
                <c:pt idx="78">
                  <c:v>6.8383759143432643</c:v>
                </c:pt>
                <c:pt idx="79">
                  <c:v>6.818089353370449</c:v>
                </c:pt>
                <c:pt idx="80">
                  <c:v>6.8233448883910253</c:v>
                </c:pt>
                <c:pt idx="81">
                  <c:v>6.7927856037367951</c:v>
                </c:pt>
                <c:pt idx="82">
                  <c:v>6.789627853294733</c:v>
                </c:pt>
                <c:pt idx="83">
                  <c:v>6.816028985151612</c:v>
                </c:pt>
                <c:pt idx="84">
                  <c:v>7.0328390081458636</c:v>
                </c:pt>
                <c:pt idx="85">
                  <c:v>7.0442209754649321</c:v>
                </c:pt>
                <c:pt idx="86">
                  <c:v>7.0852319019566901</c:v>
                </c:pt>
                <c:pt idx="87">
                  <c:v>6.9990803696102555</c:v>
                </c:pt>
                <c:pt idx="88">
                  <c:v>6.8209795964578435</c:v>
                </c:pt>
                <c:pt idx="89">
                  <c:v>6.8588863411459311</c:v>
                </c:pt>
                <c:pt idx="90">
                  <c:v>6.8459855891319421</c:v>
                </c:pt>
                <c:pt idx="91">
                  <c:v>6.8815760868418119</c:v>
                </c:pt>
                <c:pt idx="92">
                  <c:v>6.8406421047168875</c:v>
                </c:pt>
                <c:pt idx="93">
                  <c:v>6.8665490986900446</c:v>
                </c:pt>
                <c:pt idx="94">
                  <c:v>6.8568740111372373</c:v>
                </c:pt>
                <c:pt idx="95">
                  <c:v>6.8571151605065106</c:v>
                </c:pt>
                <c:pt idx="96">
                  <c:v>6.8641414143542967</c:v>
                </c:pt>
                <c:pt idx="97">
                  <c:v>6.9023295241016358</c:v>
                </c:pt>
                <c:pt idx="98">
                  <c:v>6.9268898507228727</c:v>
                </c:pt>
                <c:pt idx="99">
                  <c:v>6.9551680434946528</c:v>
                </c:pt>
                <c:pt idx="100">
                  <c:v>6.9708818407881568</c:v>
                </c:pt>
                <c:pt idx="101">
                  <c:v>7.1054708524711963</c:v>
                </c:pt>
                <c:pt idx="102">
                  <c:v>7.089462870881813</c:v>
                </c:pt>
                <c:pt idx="103">
                  <c:v>7.1107307368156958</c:v>
                </c:pt>
                <c:pt idx="104">
                  <c:v>7.1394356842141571</c:v>
                </c:pt>
                <c:pt idx="105">
                  <c:v>7.3883318659059505</c:v>
                </c:pt>
                <c:pt idx="106">
                  <c:v>7.3759830451700426</c:v>
                </c:pt>
                <c:pt idx="107">
                  <c:v>7.5886907339273835</c:v>
                </c:pt>
                <c:pt idx="108">
                  <c:v>7.6258652185416498</c:v>
                </c:pt>
                <c:pt idx="109">
                  <c:v>7.6070959291841378</c:v>
                </c:pt>
                <c:pt idx="110">
                  <c:v>7.8225510754096339</c:v>
                </c:pt>
                <c:pt idx="111">
                  <c:v>7.689159569732773</c:v>
                </c:pt>
                <c:pt idx="112">
                  <c:v>7.7431236332300646</c:v>
                </c:pt>
                <c:pt idx="113">
                  <c:v>7.7275503970678061</c:v>
                </c:pt>
                <c:pt idx="114">
                  <c:v>8.0698115371156334</c:v>
                </c:pt>
                <c:pt idx="115">
                  <c:v>8.1969130028063617</c:v>
                </c:pt>
                <c:pt idx="116">
                  <c:v>8.7527874916023976</c:v>
                </c:pt>
                <c:pt idx="117">
                  <c:v>8.7558784459323302</c:v>
                </c:pt>
                <c:pt idx="118">
                  <c:v>8.4150040798245396</c:v>
                </c:pt>
                <c:pt idx="119">
                  <c:v>8.4413534944571609</c:v>
                </c:pt>
                <c:pt idx="120">
                  <c:v>8.6211214504198441</c:v>
                </c:pt>
                <c:pt idx="121">
                  <c:v>8.6581220159151151</c:v>
                </c:pt>
                <c:pt idx="122">
                  <c:v>8.9686651810343179</c:v>
                </c:pt>
                <c:pt idx="123">
                  <c:v>8.9963554963004011</c:v>
                </c:pt>
                <c:pt idx="124">
                  <c:v>9.0874340038200394</c:v>
                </c:pt>
                <c:pt idx="125">
                  <c:v>8.9883682340138336</c:v>
                </c:pt>
                <c:pt idx="126">
                  <c:v>8.8833653809020863</c:v>
                </c:pt>
                <c:pt idx="127">
                  <c:v>9.0287711120095935</c:v>
                </c:pt>
                <c:pt idx="128">
                  <c:v>9.0017364169200356</c:v>
                </c:pt>
                <c:pt idx="129">
                  <c:v>8.9698687860921176</c:v>
                </c:pt>
                <c:pt idx="130">
                  <c:v>8.9565689191824163</c:v>
                </c:pt>
                <c:pt idx="131">
                  <c:v>8.8650677443203421</c:v>
                </c:pt>
                <c:pt idx="132">
                  <c:v>8.825509732085667</c:v>
                </c:pt>
                <c:pt idx="133">
                  <c:v>8.8203231318056741</c:v>
                </c:pt>
                <c:pt idx="134">
                  <c:v>8.8029553443011554</c:v>
                </c:pt>
                <c:pt idx="135">
                  <c:v>8.9444024712643344</c:v>
                </c:pt>
                <c:pt idx="136">
                  <c:v>8.9723485762918109</c:v>
                </c:pt>
                <c:pt idx="137">
                  <c:v>9.0800825646659931</c:v>
                </c:pt>
                <c:pt idx="138">
                  <c:v>9.3098148717987819</c:v>
                </c:pt>
                <c:pt idx="139">
                  <c:v>9.3175809635696929</c:v>
                </c:pt>
                <c:pt idx="140">
                  <c:v>9.3944336595910514</c:v>
                </c:pt>
                <c:pt idx="141">
                  <c:v>9.2964794352337279</c:v>
                </c:pt>
                <c:pt idx="142">
                  <c:v>9.2391111366622258</c:v>
                </c:pt>
                <c:pt idx="143">
                  <c:v>9.2093837691842104</c:v>
                </c:pt>
                <c:pt idx="144">
                  <c:v>9.2582938028211927</c:v>
                </c:pt>
                <c:pt idx="145">
                  <c:v>9.4212391099624639</c:v>
                </c:pt>
                <c:pt idx="146">
                  <c:v>9.2995879929369973</c:v>
                </c:pt>
                <c:pt idx="147">
                  <c:v>9.4052384151570791</c:v>
                </c:pt>
                <c:pt idx="148">
                  <c:v>9.3870442728948067</c:v>
                </c:pt>
                <c:pt idx="149">
                  <c:v>9.3652290331512233</c:v>
                </c:pt>
                <c:pt idx="150">
                  <c:v>9.4304867444626517</c:v>
                </c:pt>
                <c:pt idx="151">
                  <c:v>9.4063314472728532</c:v>
                </c:pt>
                <c:pt idx="152">
                  <c:v>9.408390786871168</c:v>
                </c:pt>
                <c:pt idx="153">
                  <c:v>9.4574700074599569</c:v>
                </c:pt>
                <c:pt idx="154">
                  <c:v>9.4684546279965698</c:v>
                </c:pt>
                <c:pt idx="155">
                  <c:v>9.5416909483499133</c:v>
                </c:pt>
                <c:pt idx="156">
                  <c:v>9.5136896584235622</c:v>
                </c:pt>
                <c:pt idx="157">
                  <c:v>9.5394028051793978</c:v>
                </c:pt>
                <c:pt idx="158">
                  <c:v>9.5813574336312222</c:v>
                </c:pt>
                <c:pt idx="159">
                  <c:v>9.7126349987863634</c:v>
                </c:pt>
                <c:pt idx="160">
                  <c:v>9.5396909134091157</c:v>
                </c:pt>
                <c:pt idx="161">
                  <c:v>9.4244419019639878</c:v>
                </c:pt>
                <c:pt idx="162">
                  <c:v>9.4385214623920355</c:v>
                </c:pt>
                <c:pt idx="163">
                  <c:v>9.4539710054371007</c:v>
                </c:pt>
                <c:pt idx="164">
                  <c:v>9.4205776339994394</c:v>
                </c:pt>
                <c:pt idx="165">
                  <c:v>9.5004662169899223</c:v>
                </c:pt>
                <c:pt idx="166">
                  <c:v>9.4954340005534377</c:v>
                </c:pt>
                <c:pt idx="167">
                  <c:v>9.5314923983865985</c:v>
                </c:pt>
                <c:pt idx="168">
                  <c:v>9.4985588555351228</c:v>
                </c:pt>
                <c:pt idx="169">
                  <c:v>9.6086398048751853</c:v>
                </c:pt>
                <c:pt idx="170">
                  <c:v>9.5305752948686937</c:v>
                </c:pt>
                <c:pt idx="171">
                  <c:v>9.4870471263059919</c:v>
                </c:pt>
                <c:pt idx="172">
                  <c:v>9.4284928456062289</c:v>
                </c:pt>
                <c:pt idx="173">
                  <c:v>9.4662529857678201</c:v>
                </c:pt>
                <c:pt idx="174">
                  <c:v>9.5611021140173502</c:v>
                </c:pt>
                <c:pt idx="175">
                  <c:v>9.3726708489724189</c:v>
                </c:pt>
                <c:pt idx="176">
                  <c:v>9.3902424764806582</c:v>
                </c:pt>
                <c:pt idx="177">
                  <c:v>9.3900994166255423</c:v>
                </c:pt>
                <c:pt idx="178">
                  <c:v>9.3555319955889615</c:v>
                </c:pt>
                <c:pt idx="179">
                  <c:v>9.4870306039704033</c:v>
                </c:pt>
                <c:pt idx="180">
                  <c:v>9.4499772804015123</c:v>
                </c:pt>
                <c:pt idx="181">
                  <c:v>9.5006648077059275</c:v>
                </c:pt>
                <c:pt idx="182">
                  <c:v>9.5451736347978979</c:v>
                </c:pt>
                <c:pt idx="183">
                  <c:v>9.610067956120405</c:v>
                </c:pt>
                <c:pt idx="184">
                  <c:v>9.570018870319096</c:v>
                </c:pt>
                <c:pt idx="185">
                  <c:v>9.650459656615574</c:v>
                </c:pt>
                <c:pt idx="186">
                  <c:v>9.6071764992108566</c:v>
                </c:pt>
                <c:pt idx="187">
                  <c:v>9.6229072523082095</c:v>
                </c:pt>
                <c:pt idx="188">
                  <c:v>9.60624402119754</c:v>
                </c:pt>
                <c:pt idx="189">
                  <c:v>9.6263728594732747</c:v>
                </c:pt>
                <c:pt idx="190">
                  <c:v>9.6346026918503025</c:v>
                </c:pt>
                <c:pt idx="191">
                  <c:v>9.6614360745556738</c:v>
                </c:pt>
                <c:pt idx="192">
                  <c:v>9.6863464420634529</c:v>
                </c:pt>
                <c:pt idx="193">
                  <c:v>9.7479147235508545</c:v>
                </c:pt>
                <c:pt idx="194">
                  <c:v>9.7760158326124511</c:v>
                </c:pt>
                <c:pt idx="195">
                  <c:v>9.8058441286420042</c:v>
                </c:pt>
                <c:pt idx="196">
                  <c:v>9.9156587315285538</c:v>
                </c:pt>
                <c:pt idx="197">
                  <c:v>9.9661808315458558</c:v>
                </c:pt>
                <c:pt idx="198">
                  <c:v>9.9994275968025228</c:v>
                </c:pt>
                <c:pt idx="199">
                  <c:v>10.011627256278398</c:v>
                </c:pt>
                <c:pt idx="200">
                  <c:v>10.036428875811865</c:v>
                </c:pt>
                <c:pt idx="201">
                  <c:v>10.000874184181075</c:v>
                </c:pt>
                <c:pt idx="202">
                  <c:v>9.9268597267542891</c:v>
                </c:pt>
                <c:pt idx="203">
                  <c:v>9.9212081200972477</c:v>
                </c:pt>
                <c:pt idx="204">
                  <c:v>10.015120784295561</c:v>
                </c:pt>
                <c:pt idx="205">
                  <c:v>10.107391160318313</c:v>
                </c:pt>
                <c:pt idx="206">
                  <c:v>10.151848877324078</c:v>
                </c:pt>
                <c:pt idx="207">
                  <c:v>10.200143455998978</c:v>
                </c:pt>
                <c:pt idx="208">
                  <c:v>10.605481420422791</c:v>
                </c:pt>
                <c:pt idx="209">
                  <c:v>10.728633539238452</c:v>
                </c:pt>
                <c:pt idx="210">
                  <c:v>10.667332362434866</c:v>
                </c:pt>
                <c:pt idx="211">
                  <c:v>10.561999412785127</c:v>
                </c:pt>
                <c:pt idx="212">
                  <c:v>10.555662499974128</c:v>
                </c:pt>
                <c:pt idx="213">
                  <c:v>10.577177687085637</c:v>
                </c:pt>
                <c:pt idx="214">
                  <c:v>10.629330483293531</c:v>
                </c:pt>
                <c:pt idx="215">
                  <c:v>10.709931108271009</c:v>
                </c:pt>
                <c:pt idx="216">
                  <c:v>10.835708386888477</c:v>
                </c:pt>
                <c:pt idx="217">
                  <c:v>10.81618715555801</c:v>
                </c:pt>
                <c:pt idx="218">
                  <c:v>10.904861451425818</c:v>
                </c:pt>
                <c:pt idx="219">
                  <c:v>10.904279497058678</c:v>
                </c:pt>
                <c:pt idx="220">
                  <c:v>10.940477497187828</c:v>
                </c:pt>
                <c:pt idx="221">
                  <c:v>10.974270600047298</c:v>
                </c:pt>
                <c:pt idx="222">
                  <c:v>10.947781708500258</c:v>
                </c:pt>
                <c:pt idx="223">
                  <c:v>10.974123686214909</c:v>
                </c:pt>
                <c:pt idx="224">
                  <c:v>11.001304070341412</c:v>
                </c:pt>
                <c:pt idx="225">
                  <c:v>11.265620918058605</c:v>
                </c:pt>
                <c:pt idx="226">
                  <c:v>11.269571895748687</c:v>
                </c:pt>
                <c:pt idx="227">
                  <c:v>11.516558168206759</c:v>
                </c:pt>
                <c:pt idx="228">
                  <c:v>12.278939709770453</c:v>
                </c:pt>
                <c:pt idx="229">
                  <c:v>12.181951057689666</c:v>
                </c:pt>
                <c:pt idx="230">
                  <c:v>13.312024062989014</c:v>
                </c:pt>
                <c:pt idx="231">
                  <c:v>13.113501270147321</c:v>
                </c:pt>
                <c:pt idx="232">
                  <c:v>12.638511115504002</c:v>
                </c:pt>
                <c:pt idx="233">
                  <c:v>12.543322751534113</c:v>
                </c:pt>
                <c:pt idx="234">
                  <c:v>12.519114381875095</c:v>
                </c:pt>
                <c:pt idx="235">
                  <c:v>12.306814551097723</c:v>
                </c:pt>
                <c:pt idx="236">
                  <c:v>12.008506694470643</c:v>
                </c:pt>
                <c:pt idx="237">
                  <c:v>11.954321771569166</c:v>
                </c:pt>
                <c:pt idx="238">
                  <c:v>11.924484637300047</c:v>
                </c:pt>
                <c:pt idx="239">
                  <c:v>11.880906155278637</c:v>
                </c:pt>
                <c:pt idx="240">
                  <c:v>11.98399963654313</c:v>
                </c:pt>
                <c:pt idx="241">
                  <c:v>12.040719384046007</c:v>
                </c:pt>
                <c:pt idx="242">
                  <c:v>12.044542767991295</c:v>
                </c:pt>
                <c:pt idx="243">
                  <c:v>12.180104390518087</c:v>
                </c:pt>
                <c:pt idx="244">
                  <c:v>11.959830281787575</c:v>
                </c:pt>
                <c:pt idx="245">
                  <c:v>12.005238050542811</c:v>
                </c:pt>
                <c:pt idx="246">
                  <c:v>11.992236160272762</c:v>
                </c:pt>
                <c:pt idx="247">
                  <c:v>11.892393839107429</c:v>
                </c:pt>
                <c:pt idx="248">
                  <c:v>11.959398771806296</c:v>
                </c:pt>
                <c:pt idx="249">
                  <c:v>11.995887927113413</c:v>
                </c:pt>
                <c:pt idx="250">
                  <c:v>11.83199593735722</c:v>
                </c:pt>
                <c:pt idx="251">
                  <c:v>11.93077965266658</c:v>
                </c:pt>
                <c:pt idx="252">
                  <c:v>11.929262257056394</c:v>
                </c:pt>
                <c:pt idx="253">
                  <c:v>12.402470680953325</c:v>
                </c:pt>
                <c:pt idx="254">
                  <c:v>12.478001349704048</c:v>
                </c:pt>
                <c:pt idx="255">
                  <c:v>12.47669308014614</c:v>
                </c:pt>
                <c:pt idx="256">
                  <c:v>12.285673414624544</c:v>
                </c:pt>
                <c:pt idx="257">
                  <c:v>12.26160925356119</c:v>
                </c:pt>
                <c:pt idx="258">
                  <c:v>12.254418435423386</c:v>
                </c:pt>
                <c:pt idx="259">
                  <c:v>12.173980122958472</c:v>
                </c:pt>
                <c:pt idx="260">
                  <c:v>12.130302360495925</c:v>
                </c:pt>
                <c:pt idx="261">
                  <c:v>12.155576363178167</c:v>
                </c:pt>
                <c:pt idx="262">
                  <c:v>12.083598478985325</c:v>
                </c:pt>
                <c:pt idx="263">
                  <c:v>12.084707288666753</c:v>
                </c:pt>
                <c:pt idx="264">
                  <c:v>12.069574994047017</c:v>
                </c:pt>
                <c:pt idx="265">
                  <c:v>12.117730621810674</c:v>
                </c:pt>
                <c:pt idx="266">
                  <c:v>12.235961656947181</c:v>
                </c:pt>
                <c:pt idx="267">
                  <c:v>12.200753089980143</c:v>
                </c:pt>
                <c:pt idx="268">
                  <c:v>12.372685057251044</c:v>
                </c:pt>
                <c:pt idx="269">
                  <c:v>12.359779067378884</c:v>
                </c:pt>
                <c:pt idx="270">
                  <c:v>12.404348753070726</c:v>
                </c:pt>
                <c:pt idx="271">
                  <c:v>12.421454067578042</c:v>
                </c:pt>
                <c:pt idx="272">
                  <c:v>12.437403784647749</c:v>
                </c:pt>
                <c:pt idx="273">
                  <c:v>12.740753740183397</c:v>
                </c:pt>
                <c:pt idx="274">
                  <c:v>12.734423155106178</c:v>
                </c:pt>
                <c:pt idx="275">
                  <c:v>12.642416788087907</c:v>
                </c:pt>
                <c:pt idx="276">
                  <c:v>12.669236235998028</c:v>
                </c:pt>
                <c:pt idx="277">
                  <c:v>12.580842918762759</c:v>
                </c:pt>
                <c:pt idx="278">
                  <c:v>12.538406007354542</c:v>
                </c:pt>
                <c:pt idx="279">
                  <c:v>12.505792494884659</c:v>
                </c:pt>
                <c:pt idx="280">
                  <c:v>12.559155620410811</c:v>
                </c:pt>
                <c:pt idx="281">
                  <c:v>12.648988777968984</c:v>
                </c:pt>
                <c:pt idx="282">
                  <c:v>12.562340876757606</c:v>
                </c:pt>
                <c:pt idx="283">
                  <c:v>12.559888605463975</c:v>
                </c:pt>
                <c:pt idx="284">
                  <c:v>12.538560293629963</c:v>
                </c:pt>
                <c:pt idx="285">
                  <c:v>12.577155596781164</c:v>
                </c:pt>
                <c:pt idx="286">
                  <c:v>12.698543102165051</c:v>
                </c:pt>
                <c:pt idx="287">
                  <c:v>12.647200204468145</c:v>
                </c:pt>
                <c:pt idx="288">
                  <c:v>12.6121703511328</c:v>
                </c:pt>
                <c:pt idx="289">
                  <c:v>12.562685064154234</c:v>
                </c:pt>
                <c:pt idx="290">
                  <c:v>12.663726780289309</c:v>
                </c:pt>
                <c:pt idx="291">
                  <c:v>12.727022904847463</c:v>
                </c:pt>
                <c:pt idx="292">
                  <c:v>12.549769922233667</c:v>
                </c:pt>
                <c:pt idx="293">
                  <c:v>12.629434682871366</c:v>
                </c:pt>
                <c:pt idx="294">
                  <c:v>12.629069663037672</c:v>
                </c:pt>
                <c:pt idx="295">
                  <c:v>12.562153710709412</c:v>
                </c:pt>
                <c:pt idx="296">
                  <c:v>12.557573994853598</c:v>
                </c:pt>
                <c:pt idx="297">
                  <c:v>12.343970962191841</c:v>
                </c:pt>
                <c:pt idx="298">
                  <c:v>12.354588478643414</c:v>
                </c:pt>
                <c:pt idx="299">
                  <c:v>12.426768583284066</c:v>
                </c:pt>
                <c:pt idx="300">
                  <c:v>12.481997912462827</c:v>
                </c:pt>
                <c:pt idx="301">
                  <c:v>12.486168045164248</c:v>
                </c:pt>
                <c:pt idx="302">
                  <c:v>12.429217114730239</c:v>
                </c:pt>
                <c:pt idx="303">
                  <c:v>12.288271032377352</c:v>
                </c:pt>
                <c:pt idx="304">
                  <c:v>11.899109304797761</c:v>
                </c:pt>
                <c:pt idx="305">
                  <c:v>11.91980743401173</c:v>
                </c:pt>
                <c:pt idx="306">
                  <c:v>11.860218411234413</c:v>
                </c:pt>
                <c:pt idx="307">
                  <c:v>11.881749743200508</c:v>
                </c:pt>
                <c:pt idx="308">
                  <c:v>11.854710298183546</c:v>
                </c:pt>
                <c:pt idx="309">
                  <c:v>11.886063575158712</c:v>
                </c:pt>
                <c:pt idx="310">
                  <c:v>11.778086324180158</c:v>
                </c:pt>
                <c:pt idx="311">
                  <c:v>11.707440366741695</c:v>
                </c:pt>
                <c:pt idx="312">
                  <c:v>11.759028119163318</c:v>
                </c:pt>
                <c:pt idx="313">
                  <c:v>11.765637485045378</c:v>
                </c:pt>
                <c:pt idx="314">
                  <c:v>11.716939575222751</c:v>
                </c:pt>
                <c:pt idx="315">
                  <c:v>11.682242618131022</c:v>
                </c:pt>
                <c:pt idx="316">
                  <c:v>11.570410124800535</c:v>
                </c:pt>
                <c:pt idx="317">
                  <c:v>11.538955899364755</c:v>
                </c:pt>
                <c:pt idx="318">
                  <c:v>11.633294299618125</c:v>
                </c:pt>
                <c:pt idx="319">
                  <c:v>11.69876861354151</c:v>
                </c:pt>
                <c:pt idx="320">
                  <c:v>11.751761615189626</c:v>
                </c:pt>
                <c:pt idx="321">
                  <c:v>11.723646803032594</c:v>
                </c:pt>
                <c:pt idx="322">
                  <c:v>11.5733801405568</c:v>
                </c:pt>
                <c:pt idx="323">
                  <c:v>11.582294950409899</c:v>
                </c:pt>
                <c:pt idx="324">
                  <c:v>11.618870746385612</c:v>
                </c:pt>
                <c:pt idx="325">
                  <c:v>11.536477168332237</c:v>
                </c:pt>
                <c:pt idx="326">
                  <c:v>11.4650422429307</c:v>
                </c:pt>
                <c:pt idx="327">
                  <c:v>11.448230533165882</c:v>
                </c:pt>
                <c:pt idx="328">
                  <c:v>11.483193222299848</c:v>
                </c:pt>
                <c:pt idx="329">
                  <c:v>11.453966037967822</c:v>
                </c:pt>
                <c:pt idx="330">
                  <c:v>11.488506020655853</c:v>
                </c:pt>
                <c:pt idx="331">
                  <c:v>11.447768345650511</c:v>
                </c:pt>
                <c:pt idx="332">
                  <c:v>11.394512760005426</c:v>
                </c:pt>
                <c:pt idx="333">
                  <c:v>11.220700789875671</c:v>
                </c:pt>
                <c:pt idx="334">
                  <c:v>11.165474890926742</c:v>
                </c:pt>
                <c:pt idx="335">
                  <c:v>11.13827102390459</c:v>
                </c:pt>
                <c:pt idx="336">
                  <c:v>11.198177723323299</c:v>
                </c:pt>
                <c:pt idx="337">
                  <c:v>11.38131772522344</c:v>
                </c:pt>
                <c:pt idx="338">
                  <c:v>11.405459692996512</c:v>
                </c:pt>
                <c:pt idx="339">
                  <c:v>11.397925939975151</c:v>
                </c:pt>
                <c:pt idx="340">
                  <c:v>11.373687114497555</c:v>
                </c:pt>
                <c:pt idx="341">
                  <c:v>11.37103538476849</c:v>
                </c:pt>
                <c:pt idx="342">
                  <c:v>11.339462374206711</c:v>
                </c:pt>
                <c:pt idx="343">
                  <c:v>11.391329357306269</c:v>
                </c:pt>
                <c:pt idx="344">
                  <c:v>11.365536772188346</c:v>
                </c:pt>
                <c:pt idx="345">
                  <c:v>11.390227740658055</c:v>
                </c:pt>
                <c:pt idx="346">
                  <c:v>11.326650011567141</c:v>
                </c:pt>
                <c:pt idx="347">
                  <c:v>11.375225067273931</c:v>
                </c:pt>
                <c:pt idx="348">
                  <c:v>11.319042021340486</c:v>
                </c:pt>
                <c:pt idx="349">
                  <c:v>11.336533646593438</c:v>
                </c:pt>
                <c:pt idx="350">
                  <c:v>11.295230762757868</c:v>
                </c:pt>
                <c:pt idx="351">
                  <c:v>11.258695933296359</c:v>
                </c:pt>
                <c:pt idx="352">
                  <c:v>11.314564157668627</c:v>
                </c:pt>
                <c:pt idx="353">
                  <c:v>11.2795034764974</c:v>
                </c:pt>
                <c:pt idx="354">
                  <c:v>11.174831657529193</c:v>
                </c:pt>
                <c:pt idx="355">
                  <c:v>11.174828050591268</c:v>
                </c:pt>
                <c:pt idx="356">
                  <c:v>11.169823428947545</c:v>
                </c:pt>
                <c:pt idx="357">
                  <c:v>11.263234206092697</c:v>
                </c:pt>
                <c:pt idx="358">
                  <c:v>11.307518287976492</c:v>
                </c:pt>
                <c:pt idx="359">
                  <c:v>11.327046080143678</c:v>
                </c:pt>
                <c:pt idx="360">
                  <c:v>11.389437392258262</c:v>
                </c:pt>
                <c:pt idx="361">
                  <c:v>11.384375678091384</c:v>
                </c:pt>
                <c:pt idx="362">
                  <c:v>11.434169242168156</c:v>
                </c:pt>
                <c:pt idx="363">
                  <c:v>11.433408679520539</c:v>
                </c:pt>
                <c:pt idx="364">
                  <c:v>11.460599539201555</c:v>
                </c:pt>
                <c:pt idx="365">
                  <c:v>11.489387855605781</c:v>
                </c:pt>
                <c:pt idx="366">
                  <c:v>11.510533463264959</c:v>
                </c:pt>
                <c:pt idx="367">
                  <c:v>11.577288313241629</c:v>
                </c:pt>
                <c:pt idx="368">
                  <c:v>11.560865044349921</c:v>
                </c:pt>
                <c:pt idx="369">
                  <c:v>11.460361352465199</c:v>
                </c:pt>
                <c:pt idx="370">
                  <c:v>11.441195161267025</c:v>
                </c:pt>
                <c:pt idx="371">
                  <c:v>11.419334666503755</c:v>
                </c:pt>
                <c:pt idx="372">
                  <c:v>11.546962555085848</c:v>
                </c:pt>
                <c:pt idx="373">
                  <c:v>11.56816913609633</c:v>
                </c:pt>
                <c:pt idx="374">
                  <c:v>11.484626601476888</c:v>
                </c:pt>
                <c:pt idx="375">
                  <c:v>11.471594718051858</c:v>
                </c:pt>
                <c:pt idx="376">
                  <c:v>11.438531240967698</c:v>
                </c:pt>
                <c:pt idx="377">
                  <c:v>11.543167235314144</c:v>
                </c:pt>
                <c:pt idx="378">
                  <c:v>11.572957588546995</c:v>
                </c:pt>
                <c:pt idx="379">
                  <c:v>11.519476447204745</c:v>
                </c:pt>
                <c:pt idx="380">
                  <c:v>11.509320360103592</c:v>
                </c:pt>
                <c:pt idx="381">
                  <c:v>11.498386155940121</c:v>
                </c:pt>
                <c:pt idx="382">
                  <c:v>11.510387248181008</c:v>
                </c:pt>
                <c:pt idx="383">
                  <c:v>11.484316290029151</c:v>
                </c:pt>
                <c:pt idx="384">
                  <c:v>11.355869585296041</c:v>
                </c:pt>
                <c:pt idx="385">
                  <c:v>11.347098937841405</c:v>
                </c:pt>
                <c:pt idx="386">
                  <c:v>11.342404505825598</c:v>
                </c:pt>
                <c:pt idx="387">
                  <c:v>11.351778294431769</c:v>
                </c:pt>
                <c:pt idx="388">
                  <c:v>11.366854206146627</c:v>
                </c:pt>
                <c:pt idx="389">
                  <c:v>11.356702356787562</c:v>
                </c:pt>
                <c:pt idx="390">
                  <c:v>11.358143319890402</c:v>
                </c:pt>
                <c:pt idx="391">
                  <c:v>11.309651647266005</c:v>
                </c:pt>
                <c:pt idx="392">
                  <c:v>11.369888560698849</c:v>
                </c:pt>
                <c:pt idx="393">
                  <c:v>11.315667261000883</c:v>
                </c:pt>
                <c:pt idx="394">
                  <c:v>11.106895801139594</c:v>
                </c:pt>
                <c:pt idx="395">
                  <c:v>11.154191348052422</c:v>
                </c:pt>
                <c:pt idx="396">
                  <c:v>11.177703414656737</c:v>
                </c:pt>
                <c:pt idx="397">
                  <c:v>11.229369029933833</c:v>
                </c:pt>
                <c:pt idx="398">
                  <c:v>11.221461041830461</c:v>
                </c:pt>
                <c:pt idx="399">
                  <c:v>11.129450137639086</c:v>
                </c:pt>
                <c:pt idx="400">
                  <c:v>11.075818783917345</c:v>
                </c:pt>
                <c:pt idx="401">
                  <c:v>11.054594947668095</c:v>
                </c:pt>
                <c:pt idx="402">
                  <c:v>11.020008250825096</c:v>
                </c:pt>
                <c:pt idx="403">
                  <c:v>11.026163536626598</c:v>
                </c:pt>
                <c:pt idx="404">
                  <c:v>10.992077677963952</c:v>
                </c:pt>
                <c:pt idx="405">
                  <c:v>11.02206711801481</c:v>
                </c:pt>
                <c:pt idx="406">
                  <c:v>11.037098195093154</c:v>
                </c:pt>
                <c:pt idx="407">
                  <c:v>11.029082387623145</c:v>
                </c:pt>
                <c:pt idx="408">
                  <c:v>10.922016000552137</c:v>
                </c:pt>
                <c:pt idx="409">
                  <c:v>11.071116229432644</c:v>
                </c:pt>
                <c:pt idx="410">
                  <c:v>11.1397858545754</c:v>
                </c:pt>
                <c:pt idx="411">
                  <c:v>11.117746506982185</c:v>
                </c:pt>
                <c:pt idx="412">
                  <c:v>11.141317066620648</c:v>
                </c:pt>
                <c:pt idx="413">
                  <c:v>11.151574584130408</c:v>
                </c:pt>
                <c:pt idx="414">
                  <c:v>10.994138471804371</c:v>
                </c:pt>
                <c:pt idx="415">
                  <c:v>11.107652035927407</c:v>
                </c:pt>
                <c:pt idx="416">
                  <c:v>11.100932953802477</c:v>
                </c:pt>
                <c:pt idx="417">
                  <c:v>11.154190985230095</c:v>
                </c:pt>
                <c:pt idx="418">
                  <c:v>11.038856514938367</c:v>
                </c:pt>
                <c:pt idx="419">
                  <c:v>11.014283153553372</c:v>
                </c:pt>
                <c:pt idx="420">
                  <c:v>10.997970810388269</c:v>
                </c:pt>
                <c:pt idx="421">
                  <c:v>11.007811100402943</c:v>
                </c:pt>
                <c:pt idx="422">
                  <c:v>11.070933220093536</c:v>
                </c:pt>
                <c:pt idx="423">
                  <c:v>11.048222862045476</c:v>
                </c:pt>
                <c:pt idx="424">
                  <c:v>11.172733446960503</c:v>
                </c:pt>
                <c:pt idx="425">
                  <c:v>11.143831707377583</c:v>
                </c:pt>
                <c:pt idx="426">
                  <c:v>11.125931285783096</c:v>
                </c:pt>
                <c:pt idx="427">
                  <c:v>11.137043213769671</c:v>
                </c:pt>
                <c:pt idx="428">
                  <c:v>11.027434001886638</c:v>
                </c:pt>
                <c:pt idx="429">
                  <c:v>11.02099907179479</c:v>
                </c:pt>
                <c:pt idx="430">
                  <c:v>10.979742525014968</c:v>
                </c:pt>
                <c:pt idx="431">
                  <c:v>10.91830038631041</c:v>
                </c:pt>
                <c:pt idx="432">
                  <c:v>10.910883817398997</c:v>
                </c:pt>
                <c:pt idx="433">
                  <c:v>10.82929900700127</c:v>
                </c:pt>
                <c:pt idx="434">
                  <c:v>10.673617072446318</c:v>
                </c:pt>
                <c:pt idx="435">
                  <c:v>10.682290143011564</c:v>
                </c:pt>
                <c:pt idx="436">
                  <c:v>10.664349193006295</c:v>
                </c:pt>
                <c:pt idx="437">
                  <c:v>10.661691774397219</c:v>
                </c:pt>
                <c:pt idx="438">
                  <c:v>10.512658448489365</c:v>
                </c:pt>
                <c:pt idx="439">
                  <c:v>10.492107988017164</c:v>
                </c:pt>
                <c:pt idx="440">
                  <c:v>10.47446922452886</c:v>
                </c:pt>
                <c:pt idx="441">
                  <c:v>10.413282903429755</c:v>
                </c:pt>
                <c:pt idx="442">
                  <c:v>10.327942482455231</c:v>
                </c:pt>
                <c:pt idx="443">
                  <c:v>10.176473389527253</c:v>
                </c:pt>
                <c:pt idx="444">
                  <c:v>10.102628219171873</c:v>
                </c:pt>
                <c:pt idx="445">
                  <c:v>10.009036703966023</c:v>
                </c:pt>
                <c:pt idx="446">
                  <c:v>9.980709340994288</c:v>
                </c:pt>
                <c:pt idx="447">
                  <c:v>10.031437090185658</c:v>
                </c:pt>
                <c:pt idx="448">
                  <c:v>9.8973269745312731</c:v>
                </c:pt>
                <c:pt idx="449">
                  <c:v>9.9057897417505814</c:v>
                </c:pt>
                <c:pt idx="450">
                  <c:v>9.9449430297076979</c:v>
                </c:pt>
                <c:pt idx="451">
                  <c:v>9.9330317232615215</c:v>
                </c:pt>
                <c:pt idx="452">
                  <c:v>9.8844564931883205</c:v>
                </c:pt>
                <c:pt idx="453">
                  <c:v>9.7803922983922043</c:v>
                </c:pt>
                <c:pt idx="454">
                  <c:v>9.6836737683379415</c:v>
                </c:pt>
                <c:pt idx="455">
                  <c:v>9.6863197098598253</c:v>
                </c:pt>
                <c:pt idx="456">
                  <c:v>9.6513542721216705</c:v>
                </c:pt>
                <c:pt idx="457">
                  <c:v>9.6578395646151662</c:v>
                </c:pt>
                <c:pt idx="458">
                  <c:v>9.549844398476349</c:v>
                </c:pt>
                <c:pt idx="459">
                  <c:v>9.5378146222434559</c:v>
                </c:pt>
                <c:pt idx="460">
                  <c:v>9.4128147802170723</c:v>
                </c:pt>
                <c:pt idx="461">
                  <c:v>9.4059836004801944</c:v>
                </c:pt>
                <c:pt idx="462">
                  <c:v>9.3718324562273239</c:v>
                </c:pt>
                <c:pt idx="463">
                  <c:v>9.2820818817871178</c:v>
                </c:pt>
                <c:pt idx="464">
                  <c:v>9.2936119451177532</c:v>
                </c:pt>
                <c:pt idx="465">
                  <c:v>9.295920779743172</c:v>
                </c:pt>
                <c:pt idx="466">
                  <c:v>9.2962689503235829</c:v>
                </c:pt>
                <c:pt idx="467">
                  <c:v>9.1661707303613014</c:v>
                </c:pt>
                <c:pt idx="468">
                  <c:v>9.0845817709233714</c:v>
                </c:pt>
                <c:pt idx="469">
                  <c:v>8.9478359065000781</c:v>
                </c:pt>
                <c:pt idx="470">
                  <c:v>8.8731791012474304</c:v>
                </c:pt>
                <c:pt idx="471">
                  <c:v>8.8758758256323844</c:v>
                </c:pt>
                <c:pt idx="472">
                  <c:v>8.8221555904940416</c:v>
                </c:pt>
                <c:pt idx="473">
                  <c:v>8.9050272893000262</c:v>
                </c:pt>
                <c:pt idx="474">
                  <c:v>8.9120412939043945</c:v>
                </c:pt>
                <c:pt idx="475">
                  <c:v>8.8533682453908025</c:v>
                </c:pt>
                <c:pt idx="476">
                  <c:v>8.8020553154389845</c:v>
                </c:pt>
                <c:pt idx="477">
                  <c:v>8.6464023369656964</c:v>
                </c:pt>
                <c:pt idx="478">
                  <c:v>8.6169839833452286</c:v>
                </c:pt>
                <c:pt idx="479">
                  <c:v>8.6582298555510473</c:v>
                </c:pt>
                <c:pt idx="480">
                  <c:v>8.705844876218416</c:v>
                </c:pt>
                <c:pt idx="481">
                  <c:v>8.6960465716430022</c:v>
                </c:pt>
                <c:pt idx="482">
                  <c:v>8.5773538779171368</c:v>
                </c:pt>
                <c:pt idx="483">
                  <c:v>8.6049944597170747</c:v>
                </c:pt>
                <c:pt idx="484">
                  <c:v>8.5587620996659055</c:v>
                </c:pt>
                <c:pt idx="485">
                  <c:v>8.6094410517901352</c:v>
                </c:pt>
                <c:pt idx="486">
                  <c:v>8.581617792587215</c:v>
                </c:pt>
                <c:pt idx="487">
                  <c:v>8.5091930646894234</c:v>
                </c:pt>
                <c:pt idx="488">
                  <c:v>8.4940817291694781</c:v>
                </c:pt>
                <c:pt idx="489">
                  <c:v>8.4674761770054729</c:v>
                </c:pt>
                <c:pt idx="490">
                  <c:v>8.480048192397982</c:v>
                </c:pt>
                <c:pt idx="491">
                  <c:v>8.3678250683326905</c:v>
                </c:pt>
                <c:pt idx="492">
                  <c:v>8.2405892552378504</c:v>
                </c:pt>
                <c:pt idx="493">
                  <c:v>8.2746585066239007</c:v>
                </c:pt>
                <c:pt idx="494">
                  <c:v>8.2135848892943351</c:v>
                </c:pt>
                <c:pt idx="495">
                  <c:v>8.2372794937144214</c:v>
                </c:pt>
                <c:pt idx="496">
                  <c:v>8.1543002265083366</c:v>
                </c:pt>
                <c:pt idx="497">
                  <c:v>8.1474174351386033</c:v>
                </c:pt>
                <c:pt idx="498">
                  <c:v>8.1684561330649821</c:v>
                </c:pt>
                <c:pt idx="499">
                  <c:v>8.1890425178770201</c:v>
                </c:pt>
                <c:pt idx="500">
                  <c:v>8.296928655634872</c:v>
                </c:pt>
                <c:pt idx="501">
                  <c:v>8.1958183725118197</c:v>
                </c:pt>
                <c:pt idx="502">
                  <c:v>8.238717371879023</c:v>
                </c:pt>
                <c:pt idx="503">
                  <c:v>8.2585825088568257</c:v>
                </c:pt>
                <c:pt idx="504">
                  <c:v>8.2288604435538879</c:v>
                </c:pt>
                <c:pt idx="505">
                  <c:v>8.1732631330780912</c:v>
                </c:pt>
                <c:pt idx="506">
                  <c:v>8.142065147642775</c:v>
                </c:pt>
                <c:pt idx="507">
                  <c:v>8.1455250498436058</c:v>
                </c:pt>
                <c:pt idx="508">
                  <c:v>8.1585047478338382</c:v>
                </c:pt>
                <c:pt idx="509">
                  <c:v>8.2260546711567795</c:v>
                </c:pt>
                <c:pt idx="510">
                  <c:v>8.1312890872906394</c:v>
                </c:pt>
                <c:pt idx="511">
                  <c:v>8.1664378391767656</c:v>
                </c:pt>
                <c:pt idx="512">
                  <c:v>8.1503933942203677</c:v>
                </c:pt>
                <c:pt idx="513">
                  <c:v>8.1084554239942097</c:v>
                </c:pt>
                <c:pt idx="514">
                  <c:v>8.1560992841544824</c:v>
                </c:pt>
                <c:pt idx="515">
                  <c:v>8.1365027569959114</c:v>
                </c:pt>
                <c:pt idx="516">
                  <c:v>7.755279719591357</c:v>
                </c:pt>
                <c:pt idx="517">
                  <c:v>8.0877675794186032</c:v>
                </c:pt>
                <c:pt idx="518">
                  <c:v>8.033838418601281</c:v>
                </c:pt>
                <c:pt idx="519">
                  <c:v>8.0462406448904567</c:v>
                </c:pt>
                <c:pt idx="520">
                  <c:v>7.976970093865976</c:v>
                </c:pt>
                <c:pt idx="521">
                  <c:v>7.9773092263566436</c:v>
                </c:pt>
                <c:pt idx="522">
                  <c:v>8.0289746175687284</c:v>
                </c:pt>
                <c:pt idx="523">
                  <c:v>7.9971106125007019</c:v>
                </c:pt>
                <c:pt idx="524">
                  <c:v>7.9617559067588495</c:v>
                </c:pt>
                <c:pt idx="525">
                  <c:v>7.8254598824553323</c:v>
                </c:pt>
                <c:pt idx="526">
                  <c:v>7.8178006300125613</c:v>
                </c:pt>
                <c:pt idx="527">
                  <c:v>7.768577719500791</c:v>
                </c:pt>
                <c:pt idx="528">
                  <c:v>7.7565036669408949</c:v>
                </c:pt>
                <c:pt idx="529">
                  <c:v>7.7657541352250448</c:v>
                </c:pt>
                <c:pt idx="530">
                  <c:v>7.6964525066077538</c:v>
                </c:pt>
                <c:pt idx="531">
                  <c:v>7.7060797021950345</c:v>
                </c:pt>
                <c:pt idx="532">
                  <c:v>7.6661106351957553</c:v>
                </c:pt>
                <c:pt idx="533">
                  <c:v>7.6679567783654701</c:v>
                </c:pt>
                <c:pt idx="534">
                  <c:v>7.6588383289925455</c:v>
                </c:pt>
                <c:pt idx="535">
                  <c:v>7.5459686988454733</c:v>
                </c:pt>
                <c:pt idx="536">
                  <c:v>7.503745127186412</c:v>
                </c:pt>
                <c:pt idx="537">
                  <c:v>7.4776959963308354</c:v>
                </c:pt>
                <c:pt idx="538">
                  <c:v>7.4195348729956923</c:v>
                </c:pt>
                <c:pt idx="539">
                  <c:v>7.346861230032542</c:v>
                </c:pt>
                <c:pt idx="540">
                  <c:v>7.2668397089179493</c:v>
                </c:pt>
                <c:pt idx="541">
                  <c:v>7.2995472165123365</c:v>
                </c:pt>
                <c:pt idx="542">
                  <c:v>7.2031662363908122</c:v>
                </c:pt>
                <c:pt idx="543">
                  <c:v>7.1578623046328005</c:v>
                </c:pt>
                <c:pt idx="544">
                  <c:v>7.2038002171162629</c:v>
                </c:pt>
                <c:pt idx="545">
                  <c:v>7.1616014217761093</c:v>
                </c:pt>
                <c:pt idx="546">
                  <c:v>7.1582253135814344</c:v>
                </c:pt>
                <c:pt idx="547">
                  <c:v>7.1520637741530724</c:v>
                </c:pt>
                <c:pt idx="548">
                  <c:v>7.0435572565862747</c:v>
                </c:pt>
                <c:pt idx="549">
                  <c:v>7.0336702483133173</c:v>
                </c:pt>
                <c:pt idx="550">
                  <c:v>7.0009976878128599</c:v>
                </c:pt>
                <c:pt idx="551">
                  <c:v>6.9824384077241675</c:v>
                </c:pt>
                <c:pt idx="552">
                  <c:v>7.0106182427533303</c:v>
                </c:pt>
                <c:pt idx="553">
                  <c:v>7.0374940558378896</c:v>
                </c:pt>
                <c:pt idx="554">
                  <c:v>6.9812123025559503</c:v>
                </c:pt>
                <c:pt idx="555">
                  <c:v>6.9630710661260808</c:v>
                </c:pt>
                <c:pt idx="556">
                  <c:v>6.9761001491660979</c:v>
                </c:pt>
                <c:pt idx="557">
                  <c:v>6.8987390228876233</c:v>
                </c:pt>
                <c:pt idx="558">
                  <c:v>6.8966084298951014</c:v>
                </c:pt>
                <c:pt idx="559">
                  <c:v>7.0161290899121154</c:v>
                </c:pt>
                <c:pt idx="560">
                  <c:v>6.9774216678498258</c:v>
                </c:pt>
                <c:pt idx="561">
                  <c:v>6.9781493987957965</c:v>
                </c:pt>
                <c:pt idx="562">
                  <c:v>6.8161505722986515</c:v>
                </c:pt>
                <c:pt idx="563">
                  <c:v>6.8876587756209195</c:v>
                </c:pt>
                <c:pt idx="564">
                  <c:v>6.9110777682285907</c:v>
                </c:pt>
                <c:pt idx="565">
                  <c:v>6.8963031995741275</c:v>
                </c:pt>
                <c:pt idx="566">
                  <c:v>6.8902282828729566</c:v>
                </c:pt>
                <c:pt idx="567">
                  <c:v>6.8260746166692865</c:v>
                </c:pt>
                <c:pt idx="568">
                  <c:v>6.861643537744766</c:v>
                </c:pt>
                <c:pt idx="569">
                  <c:v>6.869463968325884</c:v>
                </c:pt>
                <c:pt idx="570">
                  <c:v>6.8805873418370966</c:v>
                </c:pt>
                <c:pt idx="571">
                  <c:v>6.8888002222998068</c:v>
                </c:pt>
                <c:pt idx="572">
                  <c:v>6.8231056828535364</c:v>
                </c:pt>
                <c:pt idx="573">
                  <c:v>6.8722347150873109</c:v>
                </c:pt>
                <c:pt idx="574">
                  <c:v>6.9174596086550411</c:v>
                </c:pt>
                <c:pt idx="575">
                  <c:v>6.9717495692163567</c:v>
                </c:pt>
                <c:pt idx="576">
                  <c:v>6.9890696292961962</c:v>
                </c:pt>
                <c:pt idx="577">
                  <c:v>6.948986364453269</c:v>
                </c:pt>
                <c:pt idx="578">
                  <c:v>6.9906862258415137</c:v>
                </c:pt>
                <c:pt idx="579">
                  <c:v>6.990617513737174</c:v>
                </c:pt>
                <c:pt idx="580">
                  <c:v>6.9650286982311682</c:v>
                </c:pt>
                <c:pt idx="581">
                  <c:v>6.9825620837321578</c:v>
                </c:pt>
                <c:pt idx="582">
                  <c:v>6.973946756359628</c:v>
                </c:pt>
                <c:pt idx="583">
                  <c:v>7.0059913864490397</c:v>
                </c:pt>
                <c:pt idx="584">
                  <c:v>7.0098858229546979</c:v>
                </c:pt>
                <c:pt idx="585">
                  <c:v>7.0138042568245851</c:v>
                </c:pt>
                <c:pt idx="586">
                  <c:v>6.9849395750869681</c:v>
                </c:pt>
                <c:pt idx="587">
                  <c:v>6.9813579977542339</c:v>
                </c:pt>
                <c:pt idx="588">
                  <c:v>6.9871972679181216</c:v>
                </c:pt>
                <c:pt idx="589">
                  <c:v>6.9768175847619851</c:v>
                </c:pt>
                <c:pt idx="590">
                  <c:v>7.0151215046191373</c:v>
                </c:pt>
                <c:pt idx="591">
                  <c:v>7.0563504105043862</c:v>
                </c:pt>
                <c:pt idx="592">
                  <c:v>6.9831120064772323</c:v>
                </c:pt>
                <c:pt idx="593">
                  <c:v>6.9999061446894828</c:v>
                </c:pt>
                <c:pt idx="594">
                  <c:v>7.0079150291364911</c:v>
                </c:pt>
                <c:pt idx="595">
                  <c:v>6.978400635240023</c:v>
                </c:pt>
                <c:pt idx="596">
                  <c:v>6.9454388775059606</c:v>
                </c:pt>
                <c:pt idx="597">
                  <c:v>6.9534409016779097</c:v>
                </c:pt>
                <c:pt idx="598">
                  <c:v>6.8247449290787188</c:v>
                </c:pt>
                <c:pt idx="599">
                  <c:v>6.7796939522499988</c:v>
                </c:pt>
                <c:pt idx="600">
                  <c:v>6.8116966551460933</c:v>
                </c:pt>
                <c:pt idx="601">
                  <c:v>6.7921366583445941</c:v>
                </c:pt>
                <c:pt idx="602">
                  <c:v>6.8118654862657557</c:v>
                </c:pt>
                <c:pt idx="603">
                  <c:v>6.826838961851367</c:v>
                </c:pt>
                <c:pt idx="604">
                  <c:v>6.8297187002992255</c:v>
                </c:pt>
                <c:pt idx="605">
                  <c:v>6.7960575830272596</c:v>
                </c:pt>
                <c:pt idx="606">
                  <c:v>6.7387986514720666</c:v>
                </c:pt>
                <c:pt idx="607">
                  <c:v>6.7171178049810321</c:v>
                </c:pt>
                <c:pt idx="608">
                  <c:v>6.6719454107478704</c:v>
                </c:pt>
                <c:pt idx="609">
                  <c:v>6.6650745101128894</c:v>
                </c:pt>
                <c:pt idx="610">
                  <c:v>6.6600463678788024</c:v>
                </c:pt>
                <c:pt idx="611">
                  <c:v>6.6615475175934247</c:v>
                </c:pt>
                <c:pt idx="612">
                  <c:v>6.6538720877077573</c:v>
                </c:pt>
                <c:pt idx="613">
                  <c:v>6.6856208580887699</c:v>
                </c:pt>
                <c:pt idx="614">
                  <c:v>6.6083842789239844</c:v>
                </c:pt>
                <c:pt idx="615">
                  <c:v>6.6102763269371589</c:v>
                </c:pt>
                <c:pt idx="616">
                  <c:v>6.5400350282600828</c:v>
                </c:pt>
                <c:pt idx="617">
                  <c:v>6.4398195097251199</c:v>
                </c:pt>
                <c:pt idx="618">
                  <c:v>6.3419332264219364</c:v>
                </c:pt>
                <c:pt idx="619">
                  <c:v>6.3338778717508593</c:v>
                </c:pt>
                <c:pt idx="620">
                  <c:v>6.3653610009967165</c:v>
                </c:pt>
                <c:pt idx="621">
                  <c:v>6.0584271581456184</c:v>
                </c:pt>
                <c:pt idx="622">
                  <c:v>5.9877430989352165</c:v>
                </c:pt>
                <c:pt idx="623">
                  <c:v>5.9836398100287624</c:v>
                </c:pt>
                <c:pt idx="624">
                  <c:v>5.9723102646143333</c:v>
                </c:pt>
                <c:pt idx="625">
                  <c:v>6.0039757817773154</c:v>
                </c:pt>
                <c:pt idx="626">
                  <c:v>5.7953863125410177</c:v>
                </c:pt>
                <c:pt idx="627">
                  <c:v>5.6533750969675056</c:v>
                </c:pt>
                <c:pt idx="628">
                  <c:v>5.6616707464995253</c:v>
                </c:pt>
                <c:pt idx="629">
                  <c:v>4.6080028685566932</c:v>
                </c:pt>
                <c:pt idx="630">
                  <c:v>5.6387789958150414</c:v>
                </c:pt>
                <c:pt idx="631">
                  <c:v>5.5305330604874081</c:v>
                </c:pt>
                <c:pt idx="632">
                  <c:v>3.7008585913859138</c:v>
                </c:pt>
                <c:pt idx="633">
                  <c:v>5.6255090266521535</c:v>
                </c:pt>
                <c:pt idx="634">
                  <c:v>5.6374015359812013</c:v>
                </c:pt>
                <c:pt idx="635">
                  <c:v>5.6120980995528091</c:v>
                </c:pt>
                <c:pt idx="636">
                  <c:v>5.660870779444882</c:v>
                </c:pt>
                <c:pt idx="637">
                  <c:v>5.6914370138702042</c:v>
                </c:pt>
                <c:pt idx="638">
                  <c:v>5.890662901340038</c:v>
                </c:pt>
                <c:pt idx="639">
                  <c:v>5.860794144907433</c:v>
                </c:pt>
                <c:pt idx="640">
                  <c:v>5.8272094738869518</c:v>
                </c:pt>
                <c:pt idx="641">
                  <c:v>5.6998908423620653</c:v>
                </c:pt>
                <c:pt idx="642">
                  <c:v>5.7462691751889672</c:v>
                </c:pt>
                <c:pt idx="643">
                  <c:v>5.7406492054355995</c:v>
                </c:pt>
                <c:pt idx="644">
                  <c:v>5.8543493828369542</c:v>
                </c:pt>
                <c:pt idx="645">
                  <c:v>5.9480116591193344</c:v>
                </c:pt>
                <c:pt idx="646">
                  <c:v>5.9592059943911924</c:v>
                </c:pt>
                <c:pt idx="647">
                  <c:v>5.8948630008647029</c:v>
                </c:pt>
                <c:pt idx="648">
                  <c:v>5.891183381678311</c:v>
                </c:pt>
                <c:pt idx="649">
                  <c:v>5.8914980363754532</c:v>
                </c:pt>
                <c:pt idx="650">
                  <c:v>5.9362512081516439</c:v>
                </c:pt>
                <c:pt idx="651">
                  <c:v>5.8971481022126904</c:v>
                </c:pt>
                <c:pt idx="652">
                  <c:v>5.893673338778016</c:v>
                </c:pt>
                <c:pt idx="653">
                  <c:v>5.839506557643892</c:v>
                </c:pt>
                <c:pt idx="654">
                  <c:v>5.7526610540498346</c:v>
                </c:pt>
                <c:pt idx="655">
                  <c:v>5.7128957610181885</c:v>
                </c:pt>
                <c:pt idx="656">
                  <c:v>5.6649010739104666</c:v>
                </c:pt>
                <c:pt idx="657">
                  <c:v>5.6879896712105804</c:v>
                </c:pt>
                <c:pt idx="658">
                  <c:v>5.6565632136650557</c:v>
                </c:pt>
                <c:pt idx="659">
                  <c:v>5.6546754288166357</c:v>
                </c:pt>
                <c:pt idx="660">
                  <c:v>5.704305765958817</c:v>
                </c:pt>
                <c:pt idx="661">
                  <c:v>5.6434102854239443</c:v>
                </c:pt>
                <c:pt idx="662">
                  <c:v>5.6430713451390613</c:v>
                </c:pt>
                <c:pt idx="663">
                  <c:v>5.6386801044867152</c:v>
                </c:pt>
                <c:pt idx="664">
                  <c:v>5.4900065929983199</c:v>
                </c:pt>
                <c:pt idx="665">
                  <c:v>5.5503777465309767</c:v>
                </c:pt>
                <c:pt idx="666">
                  <c:v>5.457622542165308</c:v>
                </c:pt>
                <c:pt idx="667">
                  <c:v>5.4636834497296727</c:v>
                </c:pt>
                <c:pt idx="668">
                  <c:v>5.4366473285154759</c:v>
                </c:pt>
                <c:pt idx="669">
                  <c:v>5.448322651731341</c:v>
                </c:pt>
                <c:pt idx="670">
                  <c:v>5.6026955537608725</c:v>
                </c:pt>
                <c:pt idx="671">
                  <c:v>5.3134236810989943</c:v>
                </c:pt>
                <c:pt idx="672">
                  <c:v>5.2825253896516822</c:v>
                </c:pt>
                <c:pt idx="673">
                  <c:v>5.2876380689875102</c:v>
                </c:pt>
                <c:pt idx="674">
                  <c:v>5.2792543508337619</c:v>
                </c:pt>
                <c:pt idx="675">
                  <c:v>5.3451861111635912</c:v>
                </c:pt>
                <c:pt idx="676">
                  <c:v>5.3243515012652676</c:v>
                </c:pt>
                <c:pt idx="677">
                  <c:v>5.2599720611059553</c:v>
                </c:pt>
                <c:pt idx="678">
                  <c:v>5.2697340140309024</c:v>
                </c:pt>
                <c:pt idx="679">
                  <c:v>5.266874766984686</c:v>
                </c:pt>
                <c:pt idx="680">
                  <c:v>5.3161716841706008</c:v>
                </c:pt>
                <c:pt idx="681">
                  <c:v>5.2974310251221457</c:v>
                </c:pt>
                <c:pt idx="682">
                  <c:v>5.2773149095205252</c:v>
                </c:pt>
                <c:pt idx="683">
                  <c:v>5.3392555951355503</c:v>
                </c:pt>
                <c:pt idx="684">
                  <c:v>5.3683595269887086</c:v>
                </c:pt>
                <c:pt idx="685">
                  <c:v>5.4357431329520312</c:v>
                </c:pt>
                <c:pt idx="686">
                  <c:v>5.4558859417973116</c:v>
                </c:pt>
                <c:pt idx="687">
                  <c:v>5.5229284817895685</c:v>
                </c:pt>
                <c:pt idx="688">
                  <c:v>5.5478481155023296</c:v>
                </c:pt>
                <c:pt idx="689">
                  <c:v>5.537123047788306</c:v>
                </c:pt>
                <c:pt idx="690">
                  <c:v>5.5906814546339723</c:v>
                </c:pt>
                <c:pt idx="691">
                  <c:v>5.5752550193620243</c:v>
                </c:pt>
                <c:pt idx="692">
                  <c:v>5.6158452686382754</c:v>
                </c:pt>
                <c:pt idx="693">
                  <c:v>5.6251734634610751</c:v>
                </c:pt>
                <c:pt idx="694">
                  <c:v>5.6629683068809333</c:v>
                </c:pt>
                <c:pt idx="695">
                  <c:v>5.6878222947817081</c:v>
                </c:pt>
                <c:pt idx="696">
                  <c:v>5.6206440522647005</c:v>
                </c:pt>
                <c:pt idx="697">
                  <c:v>5.6331108162502419</c:v>
                </c:pt>
                <c:pt idx="698">
                  <c:v>5.6076637156736053</c:v>
                </c:pt>
                <c:pt idx="699">
                  <c:v>5.4589527709273389</c:v>
                </c:pt>
                <c:pt idx="700">
                  <c:v>5.4836218954533944</c:v>
                </c:pt>
                <c:pt idx="701">
                  <c:v>5.5134572754492295</c:v>
                </c:pt>
                <c:pt idx="702">
                  <c:v>5.5453506911912198</c:v>
                </c:pt>
                <c:pt idx="703">
                  <c:v>5.6021620481379042</c:v>
                </c:pt>
                <c:pt idx="704">
                  <c:v>5.5763760127795603</c:v>
                </c:pt>
                <c:pt idx="705">
                  <c:v>5.6939210617122926</c:v>
                </c:pt>
                <c:pt idx="706">
                  <c:v>5.698081840950886</c:v>
                </c:pt>
                <c:pt idx="707">
                  <c:v>5.7179250492502831</c:v>
                </c:pt>
                <c:pt idx="708">
                  <c:v>5.7100595663047704</c:v>
                </c:pt>
                <c:pt idx="709">
                  <c:v>5.624813001472706</c:v>
                </c:pt>
                <c:pt idx="710">
                  <c:v>5.9243079254654329</c:v>
                </c:pt>
                <c:pt idx="711">
                  <c:v>5.9228801869803283</c:v>
                </c:pt>
                <c:pt idx="712">
                  <c:v>5.9248273608837554</c:v>
                </c:pt>
                <c:pt idx="713">
                  <c:v>5.9607730499364076</c:v>
                </c:pt>
                <c:pt idx="714">
                  <c:v>6.0206841523444465</c:v>
                </c:pt>
                <c:pt idx="715">
                  <c:v>5.9864625380333436</c:v>
                </c:pt>
                <c:pt idx="716">
                  <c:v>6.0401746951613378</c:v>
                </c:pt>
                <c:pt idx="717">
                  <c:v>6.0168227159265841</c:v>
                </c:pt>
                <c:pt idx="718">
                  <c:v>6.0253390142979812</c:v>
                </c:pt>
                <c:pt idx="719">
                  <c:v>6.0936310438071351</c:v>
                </c:pt>
                <c:pt idx="720">
                  <c:v>6.0947345091794558</c:v>
                </c:pt>
                <c:pt idx="721">
                  <c:v>6.1034909482299504</c:v>
                </c:pt>
                <c:pt idx="722">
                  <c:v>6.0641625273230693</c:v>
                </c:pt>
                <c:pt idx="723">
                  <c:v>6.0795117506823093</c:v>
                </c:pt>
                <c:pt idx="724">
                  <c:v>6.0505926843345215</c:v>
                </c:pt>
                <c:pt idx="725">
                  <c:v>6.0986018027725075</c:v>
                </c:pt>
                <c:pt idx="726">
                  <c:v>6.1973834028319574</c:v>
                </c:pt>
                <c:pt idx="727">
                  <c:v>6.2070873709230812</c:v>
                </c:pt>
                <c:pt idx="728">
                  <c:v>6.2248740569832206</c:v>
                </c:pt>
                <c:pt idx="729">
                  <c:v>6.1724550114694576</c:v>
                </c:pt>
                <c:pt idx="730">
                  <c:v>6.1513621778495287</c:v>
                </c:pt>
                <c:pt idx="731">
                  <c:v>6.26076284637338</c:v>
                </c:pt>
                <c:pt idx="732">
                  <c:v>6.2079839153732941</c:v>
                </c:pt>
                <c:pt idx="733">
                  <c:v>6.2766295252963067</c:v>
                </c:pt>
                <c:pt idx="734">
                  <c:v>6.2221386307927951</c:v>
                </c:pt>
                <c:pt idx="735">
                  <c:v>6.2271516940477722</c:v>
                </c:pt>
                <c:pt idx="736">
                  <c:v>6.239967030825988</c:v>
                </c:pt>
                <c:pt idx="737">
                  <c:v>6.271956727820216</c:v>
                </c:pt>
                <c:pt idx="738">
                  <c:v>6.356858059378423</c:v>
                </c:pt>
                <c:pt idx="739">
                  <c:v>6.3182099175558948</c:v>
                </c:pt>
                <c:pt idx="740">
                  <c:v>6.3744596028714184</c:v>
                </c:pt>
                <c:pt idx="741">
                  <c:v>6.3787373382721668</c:v>
                </c:pt>
                <c:pt idx="742">
                  <c:v>6.3377336975185772</c:v>
                </c:pt>
                <c:pt idx="743">
                  <c:v>6.3945404018550089</c:v>
                </c:pt>
                <c:pt idx="744">
                  <c:v>6.3341974099422327</c:v>
                </c:pt>
                <c:pt idx="745">
                  <c:v>6.3620311013626418</c:v>
                </c:pt>
                <c:pt idx="746">
                  <c:v>6.3835303315759928</c:v>
                </c:pt>
                <c:pt idx="747">
                  <c:v>6.3795885184568357</c:v>
                </c:pt>
                <c:pt idx="748">
                  <c:v>6.4406072852531748</c:v>
                </c:pt>
                <c:pt idx="749">
                  <c:v>6.3606499854191201</c:v>
                </c:pt>
                <c:pt idx="750">
                  <c:v>6.3841411225491029</c:v>
                </c:pt>
                <c:pt idx="751">
                  <c:v>6.3823677706393411</c:v>
                </c:pt>
                <c:pt idx="752">
                  <c:v>6.3862072467816056</c:v>
                </c:pt>
                <c:pt idx="753">
                  <c:v>6.4331753265867375</c:v>
                </c:pt>
                <c:pt idx="754">
                  <c:v>6.4933689264794925</c:v>
                </c:pt>
                <c:pt idx="755">
                  <c:v>6.4747415323315849</c:v>
                </c:pt>
                <c:pt idx="756">
                  <c:v>6.5758139132105597</c:v>
                </c:pt>
                <c:pt idx="757">
                  <c:v>6.5863931645206764</c:v>
                </c:pt>
                <c:pt idx="758">
                  <c:v>6.5438467605511752</c:v>
                </c:pt>
                <c:pt idx="759">
                  <c:v>6.6054295691721832</c:v>
                </c:pt>
                <c:pt idx="760">
                  <c:v>6.5832418281138505</c:v>
                </c:pt>
                <c:pt idx="761">
                  <c:v>6.586525846123803</c:v>
                </c:pt>
                <c:pt idx="762">
                  <c:v>6.6010165956607691</c:v>
                </c:pt>
                <c:pt idx="763">
                  <c:v>6.4829267206387486</c:v>
                </c:pt>
                <c:pt idx="764">
                  <c:v>6.5213673570373887</c:v>
                </c:pt>
                <c:pt idx="765">
                  <c:v>6.8625002960511772</c:v>
                </c:pt>
                <c:pt idx="766">
                  <c:v>6.4859923839338585</c:v>
                </c:pt>
                <c:pt idx="767">
                  <c:v>6.539384157342476</c:v>
                </c:pt>
                <c:pt idx="768">
                  <c:v>6.5055873564411337</c:v>
                </c:pt>
                <c:pt idx="769">
                  <c:v>6.5693236360940821</c:v>
                </c:pt>
                <c:pt idx="770">
                  <c:v>6.5729092904628139</c:v>
                </c:pt>
                <c:pt idx="771">
                  <c:v>6.5272618439223384</c:v>
                </c:pt>
                <c:pt idx="772">
                  <c:v>6.4446970566563122</c:v>
                </c:pt>
                <c:pt idx="773">
                  <c:v>6.3887157060035227</c:v>
                </c:pt>
                <c:pt idx="774">
                  <c:v>6.5024929325119274</c:v>
                </c:pt>
                <c:pt idx="775">
                  <c:v>6.4676792688429297</c:v>
                </c:pt>
                <c:pt idx="776">
                  <c:v>6.4908627239987915</c:v>
                </c:pt>
                <c:pt idx="777">
                  <c:v>6.4893485650989069</c:v>
                </c:pt>
                <c:pt idx="778">
                  <c:v>6.4105619417967885</c:v>
                </c:pt>
                <c:pt idx="779">
                  <c:v>6.4549556617870207</c:v>
                </c:pt>
                <c:pt idx="780">
                  <c:v>6.4638218674621939</c:v>
                </c:pt>
                <c:pt idx="781">
                  <c:v>6.4679898650917833</c:v>
                </c:pt>
                <c:pt idx="782">
                  <c:v>6.4849930534123246</c:v>
                </c:pt>
                <c:pt idx="783">
                  <c:v>6.4655389442858979</c:v>
                </c:pt>
                <c:pt idx="784">
                  <c:v>6.4968276402663561</c:v>
                </c:pt>
                <c:pt idx="785">
                  <c:v>6.5135877579822088</c:v>
                </c:pt>
                <c:pt idx="786">
                  <c:v>6.518659968612095</c:v>
                </c:pt>
                <c:pt idx="787">
                  <c:v>6.5164388473403001</c:v>
                </c:pt>
                <c:pt idx="788">
                  <c:v>6.4753566992008071</c:v>
                </c:pt>
                <c:pt idx="789">
                  <c:v>6.5514369082715129</c:v>
                </c:pt>
                <c:pt idx="790">
                  <c:v>6.5380719300838219</c:v>
                </c:pt>
                <c:pt idx="791">
                  <c:v>6.5684559710494472</c:v>
                </c:pt>
                <c:pt idx="792">
                  <c:v>6.6060785802013022</c:v>
                </c:pt>
                <c:pt idx="793">
                  <c:v>6.5782306954844438</c:v>
                </c:pt>
                <c:pt idx="794">
                  <c:v>6.6234125930239918</c:v>
                </c:pt>
                <c:pt idx="795">
                  <c:v>6.6332722102491193</c:v>
                </c:pt>
                <c:pt idx="796">
                  <c:v>6.6314982103860221</c:v>
                </c:pt>
                <c:pt idx="797">
                  <c:v>6.6713134492551562</c:v>
                </c:pt>
                <c:pt idx="798">
                  <c:v>6.6182670635536844</c:v>
                </c:pt>
                <c:pt idx="799">
                  <c:v>6.6794266633077193</c:v>
                </c:pt>
                <c:pt idx="800">
                  <c:v>6.7054017316025893</c:v>
                </c:pt>
                <c:pt idx="801">
                  <c:v>6.742955802491446</c:v>
                </c:pt>
                <c:pt idx="802">
                  <c:v>6.7581875886737253</c:v>
                </c:pt>
                <c:pt idx="803">
                  <c:v>6.7885733326909614</c:v>
                </c:pt>
                <c:pt idx="804">
                  <c:v>6.8858165408281158</c:v>
                </c:pt>
                <c:pt idx="805">
                  <c:v>6.9149092728583827</c:v>
                </c:pt>
                <c:pt idx="806">
                  <c:v>7.0124362316400735</c:v>
                </c:pt>
                <c:pt idx="807">
                  <c:v>7.0516274131112722</c:v>
                </c:pt>
                <c:pt idx="808">
                  <c:v>6.9383272419245579</c:v>
                </c:pt>
                <c:pt idx="809">
                  <c:v>7.0790262496403855</c:v>
                </c:pt>
                <c:pt idx="810">
                  <c:v>7.0886958775644882</c:v>
                </c:pt>
                <c:pt idx="811">
                  <c:v>7.1878077330099543</c:v>
                </c:pt>
                <c:pt idx="812">
                  <c:v>7.1964435492918533</c:v>
                </c:pt>
                <c:pt idx="813">
                  <c:v>7.2031308264421723</c:v>
                </c:pt>
                <c:pt idx="814">
                  <c:v>7.200485708773674</c:v>
                </c:pt>
                <c:pt idx="815">
                  <c:v>7.2066458081196272</c:v>
                </c:pt>
                <c:pt idx="816">
                  <c:v>7.2288267913275916</c:v>
                </c:pt>
                <c:pt idx="817">
                  <c:v>7.2346894150636221</c:v>
                </c:pt>
                <c:pt idx="818">
                  <c:v>7.234419896430544</c:v>
                </c:pt>
                <c:pt idx="819">
                  <c:v>7.2150596957458957</c:v>
                </c:pt>
                <c:pt idx="820">
                  <c:v>7.211262535870322</c:v>
                </c:pt>
                <c:pt idx="821">
                  <c:v>7.2407706388260218</c:v>
                </c:pt>
                <c:pt idx="822">
                  <c:v>7.2785024103902085</c:v>
                </c:pt>
                <c:pt idx="823">
                  <c:v>7.2968589194896127</c:v>
                </c:pt>
                <c:pt idx="824">
                  <c:v>7.2736795211322702</c:v>
                </c:pt>
                <c:pt idx="825">
                  <c:v>7.2719380761505859</c:v>
                </c:pt>
                <c:pt idx="826">
                  <c:v>7.3368235094072087</c:v>
                </c:pt>
                <c:pt idx="827">
                  <c:v>7.2968784871350723</c:v>
                </c:pt>
                <c:pt idx="828">
                  <c:v>7.2848860194574483</c:v>
                </c:pt>
                <c:pt idx="829">
                  <c:v>7.2947772482793605</c:v>
                </c:pt>
                <c:pt idx="830">
                  <c:v>7.2688272963059797</c:v>
                </c:pt>
                <c:pt idx="831">
                  <c:v>7.2914448583942804</c:v>
                </c:pt>
                <c:pt idx="832">
                  <c:v>7.317839508920132</c:v>
                </c:pt>
                <c:pt idx="833">
                  <c:v>7.2985595699558647</c:v>
                </c:pt>
                <c:pt idx="834">
                  <c:v>7.297983569828248</c:v>
                </c:pt>
                <c:pt idx="835">
                  <c:v>7.3008926654212214</c:v>
                </c:pt>
                <c:pt idx="836">
                  <c:v>7.3230408826117976</c:v>
                </c:pt>
                <c:pt idx="837">
                  <c:v>7.3124777039401678</c:v>
                </c:pt>
                <c:pt idx="838">
                  <c:v>7.3087397050024316</c:v>
                </c:pt>
                <c:pt idx="839">
                  <c:v>7.332548282607676</c:v>
                </c:pt>
                <c:pt idx="840">
                  <c:v>7.2904932294119096</c:v>
                </c:pt>
                <c:pt idx="841">
                  <c:v>7.314666113132251</c:v>
                </c:pt>
                <c:pt idx="842">
                  <c:v>7.352761559637977</c:v>
                </c:pt>
                <c:pt idx="843">
                  <c:v>7.3251681897583465</c:v>
                </c:pt>
                <c:pt idx="844">
                  <c:v>7.4186219051571189</c:v>
                </c:pt>
                <c:pt idx="845">
                  <c:v>7.3064665245428317</c:v>
                </c:pt>
                <c:pt idx="846">
                  <c:v>7.3595443367066027</c:v>
                </c:pt>
                <c:pt idx="847">
                  <c:v>7.4723912896687006</c:v>
                </c:pt>
                <c:pt idx="848">
                  <c:v>7.4528645558467055</c:v>
                </c:pt>
                <c:pt idx="849">
                  <c:v>7.4319358549552517</c:v>
                </c:pt>
                <c:pt idx="850">
                  <c:v>7.4026978774052843</c:v>
                </c:pt>
                <c:pt idx="851">
                  <c:v>7.3893983299558652</c:v>
                </c:pt>
                <c:pt idx="852">
                  <c:v>7.3900567705835973</c:v>
                </c:pt>
                <c:pt idx="853">
                  <c:v>7.4145291944443859</c:v>
                </c:pt>
                <c:pt idx="854">
                  <c:v>7.5070720446584582</c:v>
                </c:pt>
                <c:pt idx="855">
                  <c:v>7.4312510564570555</c:v>
                </c:pt>
                <c:pt idx="856">
                  <c:v>7.4129027488832433</c:v>
                </c:pt>
                <c:pt idx="857">
                  <c:v>7.3723910273709281</c:v>
                </c:pt>
                <c:pt idx="858">
                  <c:v>7.3954057229459025</c:v>
                </c:pt>
                <c:pt idx="859">
                  <c:v>7.3926801478054527</c:v>
                </c:pt>
                <c:pt idx="860">
                  <c:v>7.3838886013256166</c:v>
                </c:pt>
                <c:pt idx="861">
                  <c:v>7.4027316639904361</c:v>
                </c:pt>
                <c:pt idx="862">
                  <c:v>7.3457785926655639</c:v>
                </c:pt>
                <c:pt idx="863">
                  <c:v>7.4086236050719068</c:v>
                </c:pt>
                <c:pt idx="864">
                  <c:v>7.3502141291319267</c:v>
                </c:pt>
                <c:pt idx="865">
                  <c:v>7.398839819878722</c:v>
                </c:pt>
                <c:pt idx="866">
                  <c:v>7.5117330678472038</c:v>
                </c:pt>
                <c:pt idx="867">
                  <c:v>7.5951891980820863</c:v>
                </c:pt>
                <c:pt idx="868">
                  <c:v>7.6504549592636417</c:v>
                </c:pt>
                <c:pt idx="869">
                  <c:v>7.6022588597995044</c:v>
                </c:pt>
                <c:pt idx="870">
                  <c:v>7.8224493465319123</c:v>
                </c:pt>
                <c:pt idx="871">
                  <c:v>7.8548114209682662</c:v>
                </c:pt>
                <c:pt idx="872">
                  <c:v>7.8701193707257033</c:v>
                </c:pt>
                <c:pt idx="873">
                  <c:v>7.9078545363362229</c:v>
                </c:pt>
                <c:pt idx="874">
                  <c:v>7.85933711976321</c:v>
                </c:pt>
                <c:pt idx="875">
                  <c:v>7.9793963432138959</c:v>
                </c:pt>
                <c:pt idx="876">
                  <c:v>8.1837539721309369</c:v>
                </c:pt>
                <c:pt idx="877">
                  <c:v>8.1602386133537319</c:v>
                </c:pt>
                <c:pt idx="878">
                  <c:v>9.3080622702610647</c:v>
                </c:pt>
                <c:pt idx="879">
                  <c:v>8.2453270295210537</c:v>
                </c:pt>
                <c:pt idx="880">
                  <c:v>8.3444135208569303</c:v>
                </c:pt>
                <c:pt idx="881">
                  <c:v>10.278492925083205</c:v>
                </c:pt>
                <c:pt idx="882">
                  <c:v>8.3023741053718005</c:v>
                </c:pt>
                <c:pt idx="883">
                  <c:v>8.3192270597688189</c:v>
                </c:pt>
                <c:pt idx="884">
                  <c:v>8.3247523838108748</c:v>
                </c:pt>
                <c:pt idx="885">
                  <c:v>8.2587668056875998</c:v>
                </c:pt>
                <c:pt idx="886">
                  <c:v>8.218340205747543</c:v>
                </c:pt>
                <c:pt idx="887">
                  <c:v>7.9683323220499869</c:v>
                </c:pt>
                <c:pt idx="888">
                  <c:v>7.9969930856734095</c:v>
                </c:pt>
                <c:pt idx="889">
                  <c:v>8.0413696001177435</c:v>
                </c:pt>
                <c:pt idx="890">
                  <c:v>8.1379220581158975</c:v>
                </c:pt>
                <c:pt idx="891">
                  <c:v>8.1013383423030216</c:v>
                </c:pt>
                <c:pt idx="892">
                  <c:v>8.1430578564250844</c:v>
                </c:pt>
                <c:pt idx="893">
                  <c:v>8.0876235220010315</c:v>
                </c:pt>
                <c:pt idx="894">
                  <c:v>7.9780813048196952</c:v>
                </c:pt>
                <c:pt idx="895">
                  <c:v>7.9236135853960166</c:v>
                </c:pt>
                <c:pt idx="896">
                  <c:v>8.0196251328314094</c:v>
                </c:pt>
                <c:pt idx="897">
                  <c:v>8.0113242276024224</c:v>
                </c:pt>
                <c:pt idx="898">
                  <c:v>8.0144274959692563</c:v>
                </c:pt>
                <c:pt idx="899">
                  <c:v>7.9110593440754329</c:v>
                </c:pt>
                <c:pt idx="900">
                  <c:v>7.9452715734013468</c:v>
                </c:pt>
                <c:pt idx="901">
                  <c:v>7.9358093560255583</c:v>
                </c:pt>
                <c:pt idx="902">
                  <c:v>7.9109736512477991</c:v>
                </c:pt>
                <c:pt idx="903">
                  <c:v>8.0469545627299901</c:v>
                </c:pt>
                <c:pt idx="904">
                  <c:v>8.0542661488237641</c:v>
                </c:pt>
                <c:pt idx="905">
                  <c:v>8.0130978863495415</c:v>
                </c:pt>
                <c:pt idx="906">
                  <c:v>8.0062941710559841</c:v>
                </c:pt>
                <c:pt idx="907">
                  <c:v>7.9903522204705757</c:v>
                </c:pt>
                <c:pt idx="908">
                  <c:v>8.0599027693438519</c:v>
                </c:pt>
                <c:pt idx="909">
                  <c:v>7.940695082027216</c:v>
                </c:pt>
                <c:pt idx="910">
                  <c:v>7.9672831464485006</c:v>
                </c:pt>
                <c:pt idx="911">
                  <c:v>7.966830195891994</c:v>
                </c:pt>
                <c:pt idx="912">
                  <c:v>7.9210278802958278</c:v>
                </c:pt>
                <c:pt idx="913">
                  <c:v>7.9688740971080474</c:v>
                </c:pt>
                <c:pt idx="914">
                  <c:v>7.8954532723734205</c:v>
                </c:pt>
                <c:pt idx="915">
                  <c:v>7.962768587457103</c:v>
                </c:pt>
                <c:pt idx="916">
                  <c:v>7.9328869490719711</c:v>
                </c:pt>
                <c:pt idx="917">
                  <c:v>8.0413774862981171</c:v>
                </c:pt>
                <c:pt idx="918">
                  <c:v>8.0123508495207894</c:v>
                </c:pt>
                <c:pt idx="919">
                  <c:v>7.877084595984285</c:v>
                </c:pt>
                <c:pt idx="920">
                  <c:v>8.0919152670414931</c:v>
                </c:pt>
                <c:pt idx="921">
                  <c:v>8.090252739400249</c:v>
                </c:pt>
                <c:pt idx="922">
                  <c:v>8.2009840410690593</c:v>
                </c:pt>
                <c:pt idx="923">
                  <c:v>8.1844092322067574</c:v>
                </c:pt>
                <c:pt idx="924">
                  <c:v>8.1174176310311097</c:v>
                </c:pt>
                <c:pt idx="925">
                  <c:v>8.1107377507918077</c:v>
                </c:pt>
                <c:pt idx="926">
                  <c:v>8.1831352135156123</c:v>
                </c:pt>
                <c:pt idx="927">
                  <c:v>8.1684025005393615</c:v>
                </c:pt>
                <c:pt idx="928">
                  <c:v>8.163619722912685</c:v>
                </c:pt>
                <c:pt idx="929">
                  <c:v>8.1265014747302864</c:v>
                </c:pt>
                <c:pt idx="930">
                  <c:v>8.1484541236876993</c:v>
                </c:pt>
                <c:pt idx="931">
                  <c:v>8.1988406495226975</c:v>
                </c:pt>
                <c:pt idx="932">
                  <c:v>8.1807964973794167</c:v>
                </c:pt>
                <c:pt idx="933">
                  <c:v>8.1980301615048887</c:v>
                </c:pt>
                <c:pt idx="934">
                  <c:v>8.1340946455967345</c:v>
                </c:pt>
                <c:pt idx="935">
                  <c:v>8.2262030321398996</c:v>
                </c:pt>
                <c:pt idx="936">
                  <c:v>8.2577154306012535</c:v>
                </c:pt>
                <c:pt idx="937">
                  <c:v>8.2351202175318328</c:v>
                </c:pt>
                <c:pt idx="938">
                  <c:v>8.2489541046944623</c:v>
                </c:pt>
                <c:pt idx="939">
                  <c:v>8.2337731840651074</c:v>
                </c:pt>
                <c:pt idx="940">
                  <c:v>8.2812703032823176</c:v>
                </c:pt>
                <c:pt idx="941">
                  <c:v>8.3268860120085719</c:v>
                </c:pt>
                <c:pt idx="942">
                  <c:v>8.3431259634291663</c:v>
                </c:pt>
                <c:pt idx="943">
                  <c:v>8.3462850158180437</c:v>
                </c:pt>
                <c:pt idx="944">
                  <c:v>8.2967109639942258</c:v>
                </c:pt>
                <c:pt idx="945">
                  <c:v>8.2897064019729747</c:v>
                </c:pt>
                <c:pt idx="946">
                  <c:v>8.3869887212517433</c:v>
                </c:pt>
                <c:pt idx="947">
                  <c:v>8.4044133207142213</c:v>
                </c:pt>
                <c:pt idx="948">
                  <c:v>8.5271690510793299</c:v>
                </c:pt>
                <c:pt idx="949">
                  <c:v>8.4704114209107395</c:v>
                </c:pt>
                <c:pt idx="950">
                  <c:v>8.4838979906933343</c:v>
                </c:pt>
                <c:pt idx="951">
                  <c:v>8.5004428784177133</c:v>
                </c:pt>
                <c:pt idx="952">
                  <c:v>8.4673460043297233</c:v>
                </c:pt>
                <c:pt idx="953">
                  <c:v>8.4651907711410956</c:v>
                </c:pt>
                <c:pt idx="954">
                  <c:v>8.3798623933885494</c:v>
                </c:pt>
                <c:pt idx="955">
                  <c:v>8.355154529031239</c:v>
                </c:pt>
                <c:pt idx="956">
                  <c:v>8.4226578350271595</c:v>
                </c:pt>
                <c:pt idx="957">
                  <c:v>8.4360687705304915</c:v>
                </c:pt>
                <c:pt idx="958">
                  <c:v>8.6370405661401648</c:v>
                </c:pt>
                <c:pt idx="959">
                  <c:v>8.3676672203817137</c:v>
                </c:pt>
                <c:pt idx="960">
                  <c:v>8.3413350283038987</c:v>
                </c:pt>
                <c:pt idx="961">
                  <c:v>8.3649636262397529</c:v>
                </c:pt>
                <c:pt idx="962">
                  <c:v>8.3577940677233222</c:v>
                </c:pt>
                <c:pt idx="963">
                  <c:v>8.2504776663581136</c:v>
                </c:pt>
                <c:pt idx="964">
                  <c:v>8.2365978497783701</c:v>
                </c:pt>
                <c:pt idx="965">
                  <c:v>8.2153439888005728</c:v>
                </c:pt>
                <c:pt idx="966">
                  <c:v>8.2576776101264784</c:v>
                </c:pt>
                <c:pt idx="967">
                  <c:v>8.2608103447776351</c:v>
                </c:pt>
                <c:pt idx="968">
                  <c:v>8.257525784546548</c:v>
                </c:pt>
                <c:pt idx="969">
                  <c:v>8.2520789042118903</c:v>
                </c:pt>
                <c:pt idx="970">
                  <c:v>8.2361835050405183</c:v>
                </c:pt>
                <c:pt idx="971">
                  <c:v>8.2308742729836339</c:v>
                </c:pt>
                <c:pt idx="972">
                  <c:v>8.2317607469182477</c:v>
                </c:pt>
                <c:pt idx="973">
                  <c:v>8.1937191119809007</c:v>
                </c:pt>
                <c:pt idx="974">
                  <c:v>8.1896245579788243</c:v>
                </c:pt>
                <c:pt idx="975">
                  <c:v>8.1768856853414285</c:v>
                </c:pt>
                <c:pt idx="976">
                  <c:v>8.1795686977058182</c:v>
                </c:pt>
                <c:pt idx="977">
                  <c:v>8.2193372755231096</c:v>
                </c:pt>
                <c:pt idx="978">
                  <c:v>8.1897843764903389</c:v>
                </c:pt>
                <c:pt idx="979">
                  <c:v>8.198430973889792</c:v>
                </c:pt>
                <c:pt idx="980">
                  <c:v>8.1283502661946283</c:v>
                </c:pt>
                <c:pt idx="981">
                  <c:v>8.1303428491414476</c:v>
                </c:pt>
                <c:pt idx="982">
                  <c:v>8.0904871015209814</c:v>
                </c:pt>
                <c:pt idx="983">
                  <c:v>8.093726506257104</c:v>
                </c:pt>
                <c:pt idx="984">
                  <c:v>8.0909048709785214</c:v>
                </c:pt>
                <c:pt idx="985">
                  <c:v>8.1304757777548744</c:v>
                </c:pt>
                <c:pt idx="986">
                  <c:v>8.1026187732984987</c:v>
                </c:pt>
                <c:pt idx="987">
                  <c:v>8.0400014706422986</c:v>
                </c:pt>
                <c:pt idx="988">
                  <c:v>8.0541722566009213</c:v>
                </c:pt>
                <c:pt idx="989">
                  <c:v>8.0320054401195495</c:v>
                </c:pt>
                <c:pt idx="990">
                  <c:v>8.082132912433849</c:v>
                </c:pt>
                <c:pt idx="991">
                  <c:v>8.0809429544983491</c:v>
                </c:pt>
                <c:pt idx="992">
                  <c:v>8.0111616313654377</c:v>
                </c:pt>
                <c:pt idx="993">
                  <c:v>8.0250292438723605</c:v>
                </c:pt>
                <c:pt idx="994">
                  <c:v>7.982750588700771</c:v>
                </c:pt>
                <c:pt idx="995">
                  <c:v>8.0921221354176573</c:v>
                </c:pt>
                <c:pt idx="996">
                  <c:v>8.05731582430953</c:v>
                </c:pt>
                <c:pt idx="997">
                  <c:v>8.0490220217507069</c:v>
                </c:pt>
                <c:pt idx="998">
                  <c:v>8.020615897551032</c:v>
                </c:pt>
                <c:pt idx="999">
                  <c:v>8.6838320764334398</c:v>
                </c:pt>
                <c:pt idx="1000">
                  <c:v>8.0849778429661114</c:v>
                </c:pt>
                <c:pt idx="1001">
                  <c:v>8.0747375536062815</c:v>
                </c:pt>
                <c:pt idx="1002">
                  <c:v>7.9792873271414155</c:v>
                </c:pt>
                <c:pt idx="1003">
                  <c:v>7.9436001686821411</c:v>
                </c:pt>
                <c:pt idx="1004">
                  <c:v>7.9865068337987566</c:v>
                </c:pt>
                <c:pt idx="1005">
                  <c:v>7.9388511483660107</c:v>
                </c:pt>
                <c:pt idx="1006">
                  <c:v>7.9363361895952833</c:v>
                </c:pt>
                <c:pt idx="1007">
                  <c:v>7.8907705511712223</c:v>
                </c:pt>
                <c:pt idx="1008">
                  <c:v>7.8572752989279016</c:v>
                </c:pt>
                <c:pt idx="1009">
                  <c:v>7.8555522492399943</c:v>
                </c:pt>
                <c:pt idx="1010">
                  <c:v>7.8859536727589052</c:v>
                </c:pt>
                <c:pt idx="1011">
                  <c:v>7.8896858108504109</c:v>
                </c:pt>
                <c:pt idx="1012">
                  <c:v>7.9182684325065589</c:v>
                </c:pt>
                <c:pt idx="1013">
                  <c:v>7.835561660735646</c:v>
                </c:pt>
                <c:pt idx="1014">
                  <c:v>7.859274137885186</c:v>
                </c:pt>
                <c:pt idx="1015">
                  <c:v>7.8866071728138643</c:v>
                </c:pt>
                <c:pt idx="1016">
                  <c:v>7.8475893232031524</c:v>
                </c:pt>
                <c:pt idx="1017">
                  <c:v>7.897386867996925</c:v>
                </c:pt>
                <c:pt idx="1018">
                  <c:v>7.8432147483434855</c:v>
                </c:pt>
                <c:pt idx="1019">
                  <c:v>7.8474690656555657</c:v>
                </c:pt>
                <c:pt idx="1020">
                  <c:v>7.8892960801763667</c:v>
                </c:pt>
                <c:pt idx="1021">
                  <c:v>7.9812990482551305</c:v>
                </c:pt>
                <c:pt idx="1022">
                  <c:v>8.0121138060197161</c:v>
                </c:pt>
                <c:pt idx="1023">
                  <c:v>7.9492116144805669</c:v>
                </c:pt>
                <c:pt idx="1024">
                  <c:v>7.9216209784388703</c:v>
                </c:pt>
                <c:pt idx="1025">
                  <c:v>7.894618768902939</c:v>
                </c:pt>
                <c:pt idx="1026">
                  <c:v>7.9184291490760783</c:v>
                </c:pt>
                <c:pt idx="1027">
                  <c:v>7.854880492214078</c:v>
                </c:pt>
                <c:pt idx="1028">
                  <c:v>7.8100326146618659</c:v>
                </c:pt>
                <c:pt idx="1029">
                  <c:v>7.8213580909958891</c:v>
                </c:pt>
                <c:pt idx="1030">
                  <c:v>7.8547967641762861</c:v>
                </c:pt>
                <c:pt idx="1031">
                  <c:v>7.8188459410891697</c:v>
                </c:pt>
                <c:pt idx="1032">
                  <c:v>7.7908590205242101</c:v>
                </c:pt>
                <c:pt idx="1033">
                  <c:v>7.6869827259983259</c:v>
                </c:pt>
                <c:pt idx="1034">
                  <c:v>7.6404895765112224</c:v>
                </c:pt>
                <c:pt idx="1035">
                  <c:v>7.6717000433375926</c:v>
                </c:pt>
                <c:pt idx="1036">
                  <c:v>7.6784280951725625</c:v>
                </c:pt>
                <c:pt idx="1037">
                  <c:v>7.7459612083335738</c:v>
                </c:pt>
                <c:pt idx="1038">
                  <c:v>7.6658702357676578</c:v>
                </c:pt>
                <c:pt idx="1039">
                  <c:v>7.7356786182931625</c:v>
                </c:pt>
                <c:pt idx="1040">
                  <c:v>7.7199019377574674</c:v>
                </c:pt>
                <c:pt idx="1041">
                  <c:v>7.5909966503374671</c:v>
                </c:pt>
                <c:pt idx="1042">
                  <c:v>7.4890033991636518</c:v>
                </c:pt>
                <c:pt idx="1043">
                  <c:v>7.5186269530385097</c:v>
                </c:pt>
                <c:pt idx="1044">
                  <c:v>7.4901355507997591</c:v>
                </c:pt>
                <c:pt idx="1045">
                  <c:v>7.4775583454760541</c:v>
                </c:pt>
                <c:pt idx="1046">
                  <c:v>7.2763085297427699</c:v>
                </c:pt>
                <c:pt idx="1047">
                  <c:v>7.3376883207773025</c:v>
                </c:pt>
                <c:pt idx="1048">
                  <c:v>7.2563277771139578</c:v>
                </c:pt>
                <c:pt idx="1049">
                  <c:v>7.2890646628931632</c:v>
                </c:pt>
                <c:pt idx="1050">
                  <c:v>7.4340344911465017</c:v>
                </c:pt>
                <c:pt idx="1051">
                  <c:v>7.4762064725413913</c:v>
                </c:pt>
                <c:pt idx="1052">
                  <c:v>7.3727121521567573</c:v>
                </c:pt>
                <c:pt idx="1053">
                  <c:v>7.3579863097913645</c:v>
                </c:pt>
                <c:pt idx="1054">
                  <c:v>7.3341615077822109</c:v>
                </c:pt>
                <c:pt idx="1055">
                  <c:v>7.3709019443989332</c:v>
                </c:pt>
                <c:pt idx="1056">
                  <c:v>7.2779676298042828</c:v>
                </c:pt>
                <c:pt idx="1057">
                  <c:v>7.2801475282643802</c:v>
                </c:pt>
                <c:pt idx="1058">
                  <c:v>7.152920471619062</c:v>
                </c:pt>
                <c:pt idx="1059">
                  <c:v>7.2037618747740506</c:v>
                </c:pt>
                <c:pt idx="1060">
                  <c:v>7.1470812782888471</c:v>
                </c:pt>
                <c:pt idx="1061">
                  <c:v>6.8941403964961623</c:v>
                </c:pt>
                <c:pt idx="1062">
                  <c:v>6.8550384847379853</c:v>
                </c:pt>
                <c:pt idx="1063">
                  <c:v>6.9387747477008599</c:v>
                </c:pt>
                <c:pt idx="1064">
                  <c:v>7.0029629800287596</c:v>
                </c:pt>
                <c:pt idx="1065">
                  <c:v>7.0145098057525779</c:v>
                </c:pt>
                <c:pt idx="1066">
                  <c:v>7.0508256085637599</c:v>
                </c:pt>
                <c:pt idx="1067">
                  <c:v>7.0881733057129415</c:v>
                </c:pt>
                <c:pt idx="1068">
                  <c:v>7.1022861534864479</c:v>
                </c:pt>
                <c:pt idx="1069">
                  <c:v>7.161282981985595</c:v>
                </c:pt>
                <c:pt idx="1070">
                  <c:v>7.1999234202790863</c:v>
                </c:pt>
                <c:pt idx="1071">
                  <c:v>7.1389472004302013</c:v>
                </c:pt>
                <c:pt idx="1072">
                  <c:v>7.1610737171726946</c:v>
                </c:pt>
                <c:pt idx="1073">
                  <c:v>7.1763447207947584</c:v>
                </c:pt>
                <c:pt idx="1074">
                  <c:v>7.1857807346082492</c:v>
                </c:pt>
                <c:pt idx="1075">
                  <c:v>7.1081690296287636</c:v>
                </c:pt>
                <c:pt idx="1076">
                  <c:v>7.1162383825783992</c:v>
                </c:pt>
                <c:pt idx="1077">
                  <c:v>7.1286337634999919</c:v>
                </c:pt>
                <c:pt idx="1078">
                  <c:v>7.1283204267597489</c:v>
                </c:pt>
                <c:pt idx="1079">
                  <c:v>7.1813113577763543</c:v>
                </c:pt>
                <c:pt idx="1080">
                  <c:v>7.1291344419093683</c:v>
                </c:pt>
                <c:pt idx="1081">
                  <c:v>7.1086191283507461</c:v>
                </c:pt>
                <c:pt idx="1082">
                  <c:v>7.2042698019801898</c:v>
                </c:pt>
                <c:pt idx="1083">
                  <c:v>7.1763461217216884</c:v>
                </c:pt>
                <c:pt idx="1084">
                  <c:v>7.1605999823698196</c:v>
                </c:pt>
                <c:pt idx="1085">
                  <c:v>7.1077060558661698</c:v>
                </c:pt>
                <c:pt idx="1086">
                  <c:v>7.1537872873393971</c:v>
                </c:pt>
                <c:pt idx="1087">
                  <c:v>7.1951457981231925</c:v>
                </c:pt>
                <c:pt idx="1088">
                  <c:v>7.1206856899423077</c:v>
                </c:pt>
                <c:pt idx="1089">
                  <c:v>7.1436309177521418</c:v>
                </c:pt>
                <c:pt idx="1090">
                  <c:v>7.1136668275986414</c:v>
                </c:pt>
                <c:pt idx="1091">
                  <c:v>7.1195649827920704</c:v>
                </c:pt>
                <c:pt idx="1092">
                  <c:v>7.1189448609823902</c:v>
                </c:pt>
                <c:pt idx="1093">
                  <c:v>7.0887388541938767</c:v>
                </c:pt>
                <c:pt idx="1094">
                  <c:v>7.1849492905985635</c:v>
                </c:pt>
                <c:pt idx="1095">
                  <c:v>7.1831313534322039</c:v>
                </c:pt>
                <c:pt idx="1096">
                  <c:v>7.1764144260679563</c:v>
                </c:pt>
                <c:pt idx="1097">
                  <c:v>7.1913618547402969</c:v>
                </c:pt>
                <c:pt idx="1098">
                  <c:v>7.2055466357972886</c:v>
                </c:pt>
                <c:pt idx="1099">
                  <c:v>7.2038742780518694</c:v>
                </c:pt>
                <c:pt idx="1100">
                  <c:v>7.1877721999759947</c:v>
                </c:pt>
                <c:pt idx="1101">
                  <c:v>7.2914592734943495</c:v>
                </c:pt>
                <c:pt idx="1102">
                  <c:v>7.277764414869714</c:v>
                </c:pt>
                <c:pt idx="1103">
                  <c:v>7.1970664333482981</c:v>
                </c:pt>
                <c:pt idx="1104">
                  <c:v>7.2031945088080196</c:v>
                </c:pt>
                <c:pt idx="1105">
                  <c:v>7.1906415140715163</c:v>
                </c:pt>
                <c:pt idx="1106">
                  <c:v>7.2537887400280887</c:v>
                </c:pt>
                <c:pt idx="1107">
                  <c:v>7.0037754016737397</c:v>
                </c:pt>
                <c:pt idx="1108">
                  <c:v>7.0510335054640105</c:v>
                </c:pt>
                <c:pt idx="1109">
                  <c:v>7.0107953269342049</c:v>
                </c:pt>
                <c:pt idx="1110">
                  <c:v>6.9547978476509398</c:v>
                </c:pt>
                <c:pt idx="1111">
                  <c:v>6.9765701186264462</c:v>
                </c:pt>
                <c:pt idx="1112">
                  <c:v>6.9496126633910915</c:v>
                </c:pt>
                <c:pt idx="1113">
                  <c:v>6.9835663294517181</c:v>
                </c:pt>
                <c:pt idx="1114">
                  <c:v>6.9635877990601447</c:v>
                </c:pt>
                <c:pt idx="1115">
                  <c:v>6.9392777954141893</c:v>
                </c:pt>
                <c:pt idx="1116">
                  <c:v>7.0083898684218493</c:v>
                </c:pt>
                <c:pt idx="1117">
                  <c:v>6.9536941921399364</c:v>
                </c:pt>
                <c:pt idx="1118">
                  <c:v>6.962602847449828</c:v>
                </c:pt>
                <c:pt idx="1119">
                  <c:v>7.0444556771158906</c:v>
                </c:pt>
                <c:pt idx="1120">
                  <c:v>7.1036520907969747</c:v>
                </c:pt>
                <c:pt idx="1121">
                  <c:v>7.2329355636335135</c:v>
                </c:pt>
                <c:pt idx="1122">
                  <c:v>7.1761937492814454</c:v>
                </c:pt>
                <c:pt idx="1123">
                  <c:v>7.2093062360035987</c:v>
                </c:pt>
                <c:pt idx="1124">
                  <c:v>7.242230960765772</c:v>
                </c:pt>
                <c:pt idx="1125">
                  <c:v>7.1664723412141251</c:v>
                </c:pt>
                <c:pt idx="1126">
                  <c:v>7.178098365900043</c:v>
                </c:pt>
                <c:pt idx="1127">
                  <c:v>7.18660488498295</c:v>
                </c:pt>
                <c:pt idx="1128">
                  <c:v>7.2082118127465789</c:v>
                </c:pt>
                <c:pt idx="1129">
                  <c:v>7.2216234345343855</c:v>
                </c:pt>
                <c:pt idx="1130">
                  <c:v>7.3322308629137245</c:v>
                </c:pt>
                <c:pt idx="1131">
                  <c:v>7.3645956651359201</c:v>
                </c:pt>
                <c:pt idx="1132">
                  <c:v>7.3916721427688348</c:v>
                </c:pt>
                <c:pt idx="1133">
                  <c:v>7.4499384802099833</c:v>
                </c:pt>
                <c:pt idx="1134">
                  <c:v>7.4000764708461064</c:v>
                </c:pt>
                <c:pt idx="1135">
                  <c:v>7.4116346538980915</c:v>
                </c:pt>
                <c:pt idx="1136">
                  <c:v>7.5249608859402795</c:v>
                </c:pt>
                <c:pt idx="1137">
                  <c:v>7.4616640043497107</c:v>
                </c:pt>
                <c:pt idx="1138">
                  <c:v>7.471655797639043</c:v>
                </c:pt>
                <c:pt idx="1139">
                  <c:v>7.4496073938942198</c:v>
                </c:pt>
                <c:pt idx="1140">
                  <c:v>7.4151068675729626</c:v>
                </c:pt>
                <c:pt idx="1141">
                  <c:v>7.4474829322377589</c:v>
                </c:pt>
                <c:pt idx="1142">
                  <c:v>7.4145696200456968</c:v>
                </c:pt>
                <c:pt idx="1143">
                  <c:v>7.4053022773943766</c:v>
                </c:pt>
                <c:pt idx="1144">
                  <c:v>7.4218273510964661</c:v>
                </c:pt>
                <c:pt idx="1145">
                  <c:v>7.4482245648776368</c:v>
                </c:pt>
                <c:pt idx="1146">
                  <c:v>7.5259802107536578</c:v>
                </c:pt>
                <c:pt idx="1147">
                  <c:v>7.5204893485713908</c:v>
                </c:pt>
                <c:pt idx="1148">
                  <c:v>7.5625589474000554</c:v>
                </c:pt>
                <c:pt idx="1149">
                  <c:v>7.5350975106899032</c:v>
                </c:pt>
                <c:pt idx="1150">
                  <c:v>7.5879560141865809</c:v>
                </c:pt>
                <c:pt idx="1151">
                  <c:v>7.6869172339554481</c:v>
                </c:pt>
                <c:pt idx="1152">
                  <c:v>7.6245228140338073</c:v>
                </c:pt>
                <c:pt idx="1153">
                  <c:v>7.6278089185672915</c:v>
                </c:pt>
                <c:pt idx="1154">
                  <c:v>7.6646610815619853</c:v>
                </c:pt>
                <c:pt idx="1155">
                  <c:v>7.6655727557742193</c:v>
                </c:pt>
                <c:pt idx="1156">
                  <c:v>7.7260120994395942</c:v>
                </c:pt>
                <c:pt idx="1157">
                  <c:v>7.6758293368452302</c:v>
                </c:pt>
                <c:pt idx="1158">
                  <c:v>7.763418511153497</c:v>
                </c:pt>
                <c:pt idx="1159">
                  <c:v>7.7567696393308516</c:v>
                </c:pt>
                <c:pt idx="1160">
                  <c:v>7.8411559688165822</c:v>
                </c:pt>
                <c:pt idx="1161">
                  <c:v>7.8712796357736092</c:v>
                </c:pt>
                <c:pt idx="1162">
                  <c:v>7.8623506895325601</c:v>
                </c:pt>
                <c:pt idx="1163">
                  <c:v>7.8452342990331436</c:v>
                </c:pt>
                <c:pt idx="1164">
                  <c:v>7.8539599819835271</c:v>
                </c:pt>
                <c:pt idx="1165">
                  <c:v>7.9065509953254898</c:v>
                </c:pt>
                <c:pt idx="1166">
                  <c:v>7.8472137221746285</c:v>
                </c:pt>
                <c:pt idx="1167">
                  <c:v>7.8627066632092957</c:v>
                </c:pt>
                <c:pt idx="1168">
                  <c:v>7.7549859047211678</c:v>
                </c:pt>
                <c:pt idx="1169">
                  <c:v>7.7866614476113094</c:v>
                </c:pt>
                <c:pt idx="1170">
                  <c:v>7.8568222987171366</c:v>
                </c:pt>
                <c:pt idx="1171">
                  <c:v>7.7225701726924001</c:v>
                </c:pt>
                <c:pt idx="1172">
                  <c:v>7.7809235104446595</c:v>
                </c:pt>
                <c:pt idx="1173">
                  <c:v>7.8076501638183471</c:v>
                </c:pt>
                <c:pt idx="1174">
                  <c:v>7.7948543234145351</c:v>
                </c:pt>
                <c:pt idx="1175">
                  <c:v>7.8464448932386244</c:v>
                </c:pt>
                <c:pt idx="1176">
                  <c:v>7.8592944718179902</c:v>
                </c:pt>
                <c:pt idx="1177">
                  <c:v>7.7620407182107831</c:v>
                </c:pt>
                <c:pt idx="1178">
                  <c:v>7.7035509719980855</c:v>
                </c:pt>
                <c:pt idx="1179">
                  <c:v>7.7068797850275983</c:v>
                </c:pt>
                <c:pt idx="1180">
                  <c:v>7.6411901169324725</c:v>
                </c:pt>
                <c:pt idx="1181">
                  <c:v>7.6967174680076633</c:v>
                </c:pt>
                <c:pt idx="1182">
                  <c:v>7.7260502665358111</c:v>
                </c:pt>
                <c:pt idx="1183">
                  <c:v>7.7179832928206071</c:v>
                </c:pt>
                <c:pt idx="1184">
                  <c:v>7.6364923909867377</c:v>
                </c:pt>
                <c:pt idx="1185">
                  <c:v>7.6444291568067202</c:v>
                </c:pt>
                <c:pt idx="1186">
                  <c:v>7.6580720547498871</c:v>
                </c:pt>
                <c:pt idx="1187">
                  <c:v>7.6166635257909787</c:v>
                </c:pt>
                <c:pt idx="1188">
                  <c:v>7.4637098262278156</c:v>
                </c:pt>
                <c:pt idx="1189">
                  <c:v>7.5060811629751534</c:v>
                </c:pt>
                <c:pt idx="1190">
                  <c:v>7.4874234146066643</c:v>
                </c:pt>
                <c:pt idx="1191">
                  <c:v>7.4508996264072813</c:v>
                </c:pt>
                <c:pt idx="1192">
                  <c:v>7.3073475104521224</c:v>
                </c:pt>
                <c:pt idx="1193">
                  <c:v>7.3279596201382802</c:v>
                </c:pt>
                <c:pt idx="1194">
                  <c:v>7.2098749599999179</c:v>
                </c:pt>
                <c:pt idx="1195">
                  <c:v>6.9994705515248112</c:v>
                </c:pt>
                <c:pt idx="1196">
                  <c:v>6.7926774389898803</c:v>
                </c:pt>
                <c:pt idx="1197">
                  <c:v>6.9067026003211129</c:v>
                </c:pt>
                <c:pt idx="1198">
                  <c:v>6.8614530121707817</c:v>
                </c:pt>
                <c:pt idx="1199">
                  <c:v>6.589540519201309</c:v>
                </c:pt>
                <c:pt idx="1200">
                  <c:v>6.0573792134991145</c:v>
                </c:pt>
                <c:pt idx="1201">
                  <c:v>6.115423974925438</c:v>
                </c:pt>
                <c:pt idx="1202">
                  <c:v>6.1253422446466477</c:v>
                </c:pt>
                <c:pt idx="1203">
                  <c:v>6.0462461430417891</c:v>
                </c:pt>
                <c:pt idx="1204">
                  <c:v>5.8226806489405147</c:v>
                </c:pt>
                <c:pt idx="1205">
                  <c:v>5.5555074656580938</c:v>
                </c:pt>
                <c:pt idx="1206">
                  <c:v>5.5898812024905542</c:v>
                </c:pt>
                <c:pt idx="1207">
                  <c:v>5.5976422061565945</c:v>
                </c:pt>
                <c:pt idx="1208">
                  <c:v>5.7692124204638429</c:v>
                </c:pt>
                <c:pt idx="1209">
                  <c:v>5.7546240331973308</c:v>
                </c:pt>
                <c:pt idx="1210">
                  <c:v>5.7175718880311477</c:v>
                </c:pt>
                <c:pt idx="1211">
                  <c:v>5.6860379547679418</c:v>
                </c:pt>
                <c:pt idx="1212">
                  <c:v>5.9183067038810044</c:v>
                </c:pt>
                <c:pt idx="1213">
                  <c:v>5.9755010174416423</c:v>
                </c:pt>
                <c:pt idx="1214">
                  <c:v>5.9887697172902543</c:v>
                </c:pt>
                <c:pt idx="1215">
                  <c:v>5.9986845903629904</c:v>
                </c:pt>
                <c:pt idx="1216">
                  <c:v>5.800431395503769</c:v>
                </c:pt>
                <c:pt idx="1217">
                  <c:v>5.6806428609238013</c:v>
                </c:pt>
                <c:pt idx="1218">
                  <c:v>5.7527085220807406</c:v>
                </c:pt>
                <c:pt idx="1219">
                  <c:v>5.8053102081533803</c:v>
                </c:pt>
                <c:pt idx="1220">
                  <c:v>5.8888146323887058</c:v>
                </c:pt>
                <c:pt idx="1221">
                  <c:v>5.7974829463075972</c:v>
                </c:pt>
                <c:pt idx="1222">
                  <c:v>5.7502287024467469</c:v>
                </c:pt>
                <c:pt idx="1223">
                  <c:v>5.8509962024534401</c:v>
                </c:pt>
                <c:pt idx="1224">
                  <c:v>5.9915429096204509</c:v>
                </c:pt>
                <c:pt idx="1225">
                  <c:v>5.9585410684538598</c:v>
                </c:pt>
                <c:pt idx="1226">
                  <c:v>6.11473444210624</c:v>
                </c:pt>
                <c:pt idx="1227">
                  <c:v>6.5757877522300889</c:v>
                </c:pt>
                <c:pt idx="1228">
                  <c:v>6.9953657047918893</c:v>
                </c:pt>
                <c:pt idx="1229">
                  <c:v>7.0110485660929811</c:v>
                </c:pt>
                <c:pt idx="1230">
                  <c:v>7.0253051088790874</c:v>
                </c:pt>
                <c:pt idx="1231">
                  <c:v>7.1135157747786559</c:v>
                </c:pt>
                <c:pt idx="1232">
                  <c:v>7.0692334875515073</c:v>
                </c:pt>
                <c:pt idx="1233">
                  <c:v>7.6742048802274532</c:v>
                </c:pt>
                <c:pt idx="1234">
                  <c:v>7.627052923894051</c:v>
                </c:pt>
                <c:pt idx="1235">
                  <c:v>7.6421338757090007</c:v>
                </c:pt>
                <c:pt idx="1236">
                  <c:v>7.947198395439159</c:v>
                </c:pt>
                <c:pt idx="1237">
                  <c:v>7.9248138584179229</c:v>
                </c:pt>
                <c:pt idx="1238">
                  <c:v>8.3810651783717596</c:v>
                </c:pt>
                <c:pt idx="1239">
                  <c:v>8.3200404403504855</c:v>
                </c:pt>
                <c:pt idx="1240">
                  <c:v>8.2454577025099738</c:v>
                </c:pt>
                <c:pt idx="1241">
                  <c:v>8.3141321271547497</c:v>
                </c:pt>
                <c:pt idx="1242">
                  <c:v>8.3624507692262142</c:v>
                </c:pt>
                <c:pt idx="1243">
                  <c:v>8.4062678310183223</c:v>
                </c:pt>
                <c:pt idx="1244">
                  <c:v>8.3969639103597551</c:v>
                </c:pt>
                <c:pt idx="1245">
                  <c:v>8.4059087080122765</c:v>
                </c:pt>
                <c:pt idx="1246">
                  <c:v>8.3655519967218659</c:v>
                </c:pt>
                <c:pt idx="1247">
                  <c:v>8.4957222022743029</c:v>
                </c:pt>
                <c:pt idx="1248">
                  <c:v>7.7691770938242088</c:v>
                </c:pt>
                <c:pt idx="1249">
                  <c:v>8.415985185835261</c:v>
                </c:pt>
                <c:pt idx="1250">
                  <c:v>8.419645751750604</c:v>
                </c:pt>
                <c:pt idx="1251">
                  <c:v>8.4116345454074537</c:v>
                </c:pt>
                <c:pt idx="1252">
                  <c:v>8.3941176054961311</c:v>
                </c:pt>
                <c:pt idx="1253">
                  <c:v>8.294848437772151</c:v>
                </c:pt>
                <c:pt idx="1254">
                  <c:v>8.2416152536705987</c:v>
                </c:pt>
                <c:pt idx="1255">
                  <c:v>8.1685394216316496</c:v>
                </c:pt>
                <c:pt idx="1256">
                  <c:v>8.2637278774297265</c:v>
                </c:pt>
                <c:pt idx="1257">
                  <c:v>8.3021248784868718</c:v>
                </c:pt>
                <c:pt idx="1258">
                  <c:v>8.3945332183524624</c:v>
                </c:pt>
                <c:pt idx="1259">
                  <c:v>8.3796738314191543</c:v>
                </c:pt>
                <c:pt idx="1260">
                  <c:v>8.3895783204165788</c:v>
                </c:pt>
                <c:pt idx="1261">
                  <c:v>8.4222604839297119</c:v>
                </c:pt>
                <c:pt idx="1262">
                  <c:v>8.5740991049853221</c:v>
                </c:pt>
                <c:pt idx="1263">
                  <c:v>8.4605194058749547</c:v>
                </c:pt>
                <c:pt idx="1264">
                  <c:v>8.4138946351762112</c:v>
                </c:pt>
                <c:pt idx="1265">
                  <c:v>8.4778527443750029</c:v>
                </c:pt>
                <c:pt idx="1266">
                  <c:v>8.4276141654500591</c:v>
                </c:pt>
                <c:pt idx="1267">
                  <c:v>8.4514305650431396</c:v>
                </c:pt>
                <c:pt idx="1268">
                  <c:v>8.3132316122742864</c:v>
                </c:pt>
                <c:pt idx="1269">
                  <c:v>8.353274110032082</c:v>
                </c:pt>
                <c:pt idx="1270">
                  <c:v>8.3498507574585989</c:v>
                </c:pt>
                <c:pt idx="1271">
                  <c:v>8.2245306199412394</c:v>
                </c:pt>
                <c:pt idx="1272">
                  <c:v>8.2379799725738287</c:v>
                </c:pt>
                <c:pt idx="1273">
                  <c:v>8.1215796107315885</c:v>
                </c:pt>
                <c:pt idx="1274">
                  <c:v>8.2213251217894356</c:v>
                </c:pt>
                <c:pt idx="1275">
                  <c:v>8.2546751341713076</c:v>
                </c:pt>
                <c:pt idx="1276">
                  <c:v>8.2800279401191048</c:v>
                </c:pt>
                <c:pt idx="1277">
                  <c:v>8.3013603579997319</c:v>
                </c:pt>
                <c:pt idx="1278">
                  <c:v>8.3012236130093555</c:v>
                </c:pt>
                <c:pt idx="1279">
                  <c:v>8.074296360642407</c:v>
                </c:pt>
                <c:pt idx="1280">
                  <c:v>7.7351416366459258</c:v>
                </c:pt>
                <c:pt idx="1281">
                  <c:v>7.3895942490115774</c:v>
                </c:pt>
                <c:pt idx="1282">
                  <c:v>7.5720961478985993</c:v>
                </c:pt>
                <c:pt idx="1283">
                  <c:v>7.5618722852314857</c:v>
                </c:pt>
                <c:pt idx="1284">
                  <c:v>7.541155086183049</c:v>
                </c:pt>
                <c:pt idx="1285">
                  <c:v>7.5660973053401914</c:v>
                </c:pt>
                <c:pt idx="1286">
                  <c:v>7.5458180694088828</c:v>
                </c:pt>
                <c:pt idx="1287">
                  <c:v>7.6630011585284707</c:v>
                </c:pt>
                <c:pt idx="1288">
                  <c:v>7.8694299332207951</c:v>
                </c:pt>
                <c:pt idx="1289">
                  <c:v>7.8304881412627925</c:v>
                </c:pt>
                <c:pt idx="1290">
                  <c:v>7.9545049495983067</c:v>
                </c:pt>
                <c:pt idx="1291">
                  <c:v>8.0131815178043908</c:v>
                </c:pt>
                <c:pt idx="1292">
                  <c:v>7.9910886828550964</c:v>
                </c:pt>
                <c:pt idx="1293">
                  <c:v>7.9638742458219891</c:v>
                </c:pt>
                <c:pt idx="1294">
                  <c:v>7.9974293059126067</c:v>
                </c:pt>
                <c:pt idx="1295">
                  <c:v>8.274787676302541</c:v>
                </c:pt>
                <c:pt idx="1296">
                  <c:v>8.5701036666947275</c:v>
                </c:pt>
                <c:pt idx="1297">
                  <c:v>8.6835611071150787</c:v>
                </c:pt>
                <c:pt idx="1298">
                  <c:v>8.9533391974704344</c:v>
                </c:pt>
                <c:pt idx="1299">
                  <c:v>8.7604590073436572</c:v>
                </c:pt>
                <c:pt idx="1300">
                  <c:v>8.7433760425216214</c:v>
                </c:pt>
                <c:pt idx="1301">
                  <c:v>8.9479320154642892</c:v>
                </c:pt>
                <c:pt idx="1302">
                  <c:v>8.976087810302591</c:v>
                </c:pt>
                <c:pt idx="1303">
                  <c:v>8.9703039785114171</c:v>
                </c:pt>
                <c:pt idx="1304">
                  <c:v>8.9231953153581234</c:v>
                </c:pt>
                <c:pt idx="1305">
                  <c:v>8.962111542774732</c:v>
                </c:pt>
                <c:pt idx="1306">
                  <c:v>8.9785694778541156</c:v>
                </c:pt>
                <c:pt idx="1307">
                  <c:v>9.0733517087539397</c:v>
                </c:pt>
                <c:pt idx="1308">
                  <c:v>8.9579978923590033</c:v>
                </c:pt>
                <c:pt idx="1309">
                  <c:v>8.9902642348687056</c:v>
                </c:pt>
                <c:pt idx="1310">
                  <c:v>9.0001815398718996</c:v>
                </c:pt>
                <c:pt idx="1311">
                  <c:v>9.1510858373839099</c:v>
                </c:pt>
                <c:pt idx="1312">
                  <c:v>9.2484466986158651</c:v>
                </c:pt>
                <c:pt idx="1313">
                  <c:v>9.2045976289111486</c:v>
                </c:pt>
                <c:pt idx="1314">
                  <c:v>9.2746466193931454</c:v>
                </c:pt>
                <c:pt idx="1315">
                  <c:v>9.1463186063250888</c:v>
                </c:pt>
                <c:pt idx="1316">
                  <c:v>9.257548533912674</c:v>
                </c:pt>
                <c:pt idx="1317">
                  <c:v>9.4109197487820317</c:v>
                </c:pt>
                <c:pt idx="1318">
                  <c:v>9.3552380148396388</c:v>
                </c:pt>
                <c:pt idx="1319">
                  <c:v>9.274404909626055</c:v>
                </c:pt>
                <c:pt idx="1320">
                  <c:v>9.2440184510004251</c:v>
                </c:pt>
                <c:pt idx="1321">
                  <c:v>9.2879318845021217</c:v>
                </c:pt>
                <c:pt idx="1322">
                  <c:v>9.2744759041901492</c:v>
                </c:pt>
                <c:pt idx="1323">
                  <c:v>9.2551655297077993</c:v>
                </c:pt>
                <c:pt idx="1324">
                  <c:v>9.2585753277163008</c:v>
                </c:pt>
                <c:pt idx="1325">
                  <c:v>9.2904094350466657</c:v>
                </c:pt>
                <c:pt idx="1326">
                  <c:v>9.3506316919276031</c:v>
                </c:pt>
                <c:pt idx="1327">
                  <c:v>9.357663735325449</c:v>
                </c:pt>
                <c:pt idx="1328">
                  <c:v>9.332771381139171</c:v>
                </c:pt>
                <c:pt idx="1329">
                  <c:v>9.347450683444869</c:v>
                </c:pt>
                <c:pt idx="1330">
                  <c:v>9.4351883769694833</c:v>
                </c:pt>
                <c:pt idx="1331">
                  <c:v>9.3523456480843805</c:v>
                </c:pt>
                <c:pt idx="1332">
                  <c:v>9.4017094017093896</c:v>
                </c:pt>
                <c:pt idx="1333">
                  <c:v>9.4828153520575498</c:v>
                </c:pt>
                <c:pt idx="1334">
                  <c:v>9.4677080977285009</c:v>
                </c:pt>
                <c:pt idx="1335">
                  <c:v>9.5453101222428458</c:v>
                </c:pt>
                <c:pt idx="1336">
                  <c:v>9.5189433629930384</c:v>
                </c:pt>
                <c:pt idx="1337">
                  <c:v>9.5577559848185842</c:v>
                </c:pt>
                <c:pt idx="1338">
                  <c:v>9.5218096277547293</c:v>
                </c:pt>
                <c:pt idx="1339">
                  <c:v>9.5508315220036657</c:v>
                </c:pt>
                <c:pt idx="1340">
                  <c:v>9.501807764189607</c:v>
                </c:pt>
                <c:pt idx="1341">
                  <c:v>9.524945758826675</c:v>
                </c:pt>
                <c:pt idx="1342">
                  <c:v>9.4909654852799221</c:v>
                </c:pt>
                <c:pt idx="1343">
                  <c:v>9.5507307979677769</c:v>
                </c:pt>
                <c:pt idx="1344">
                  <c:v>9.5191228117578639</c:v>
                </c:pt>
                <c:pt idx="1345">
                  <c:v>9.5772564298339802</c:v>
                </c:pt>
                <c:pt idx="1346">
                  <c:v>9.567428841294646</c:v>
                </c:pt>
                <c:pt idx="1347">
                  <c:v>9.5713610431292562</c:v>
                </c:pt>
                <c:pt idx="1348">
                  <c:v>9.5668366585116349</c:v>
                </c:pt>
                <c:pt idx="1349">
                  <c:v>9.5986239849304553</c:v>
                </c:pt>
                <c:pt idx="1350">
                  <c:v>9.5713232297361515</c:v>
                </c:pt>
                <c:pt idx="1351">
                  <c:v>9.5884401635332406</c:v>
                </c:pt>
                <c:pt idx="1352">
                  <c:v>9.5769342136572622</c:v>
                </c:pt>
                <c:pt idx="1353">
                  <c:v>9.6134651117592007</c:v>
                </c:pt>
                <c:pt idx="1354">
                  <c:v>9.6610020347731584</c:v>
                </c:pt>
                <c:pt idx="1355">
                  <c:v>9.6144673505161862</c:v>
                </c:pt>
                <c:pt idx="1356">
                  <c:v>9.8190633163614436</c:v>
                </c:pt>
                <c:pt idx="1357">
                  <c:v>9.795130036792866</c:v>
                </c:pt>
                <c:pt idx="1358">
                  <c:v>9.8340646211252611</c:v>
                </c:pt>
                <c:pt idx="1359">
                  <c:v>9.9384908269681169</c:v>
                </c:pt>
                <c:pt idx="1360">
                  <c:v>9.9510914666423478</c:v>
                </c:pt>
                <c:pt idx="1361">
                  <c:v>9.965014714348964</c:v>
                </c:pt>
                <c:pt idx="1362">
                  <c:v>9.9547504827073752</c:v>
                </c:pt>
                <c:pt idx="1363">
                  <c:v>9.9661695466306544</c:v>
                </c:pt>
                <c:pt idx="1364">
                  <c:v>10.019278423066268</c:v>
                </c:pt>
                <c:pt idx="1365">
                  <c:v>9.9836319818932253</c:v>
                </c:pt>
                <c:pt idx="1366">
                  <c:v>9.9771178315731568</c:v>
                </c:pt>
                <c:pt idx="1367">
                  <c:v>9.936522536202407</c:v>
                </c:pt>
                <c:pt idx="1368">
                  <c:v>9.8721614052298392</c:v>
                </c:pt>
                <c:pt idx="1369">
                  <c:v>9.883248741115235</c:v>
                </c:pt>
                <c:pt idx="1370">
                  <c:v>9.7983123277667339</c:v>
                </c:pt>
                <c:pt idx="1371">
                  <c:v>9.8370551940011985</c:v>
                </c:pt>
                <c:pt idx="1372">
                  <c:v>9.8592252168398176</c:v>
                </c:pt>
                <c:pt idx="1373">
                  <c:v>9.8539069608265315</c:v>
                </c:pt>
                <c:pt idx="1374">
                  <c:v>9.9301286605818717</c:v>
                </c:pt>
                <c:pt idx="1375">
                  <c:v>9.9406832012444823</c:v>
                </c:pt>
                <c:pt idx="1376">
                  <c:v>9.8364392757474661</c:v>
                </c:pt>
                <c:pt idx="1377">
                  <c:v>9.828155503877456</c:v>
                </c:pt>
                <c:pt idx="1378">
                  <c:v>9.8088282297700946</c:v>
                </c:pt>
                <c:pt idx="1379">
                  <c:v>9.8291305749078184</c:v>
                </c:pt>
                <c:pt idx="1380">
                  <c:v>9.7878836460007612</c:v>
                </c:pt>
                <c:pt idx="1381">
                  <c:v>9.7335020271040573</c:v>
                </c:pt>
                <c:pt idx="1382">
                  <c:v>9.7357656075906185</c:v>
                </c:pt>
                <c:pt idx="1383">
                  <c:v>9.8379024024390027</c:v>
                </c:pt>
                <c:pt idx="1384">
                  <c:v>9.9242351685057564</c:v>
                </c:pt>
                <c:pt idx="1385">
                  <c:v>9.8020772227933826</c:v>
                </c:pt>
                <c:pt idx="1386">
                  <c:v>9.8340202582724459</c:v>
                </c:pt>
                <c:pt idx="1387">
                  <c:v>9.8573581984661374</c:v>
                </c:pt>
                <c:pt idx="1388">
                  <c:v>9.872670651961446</c:v>
                </c:pt>
                <c:pt idx="1389">
                  <c:v>10.019526033957526</c:v>
                </c:pt>
                <c:pt idx="1390">
                  <c:v>10.027909096409072</c:v>
                </c:pt>
                <c:pt idx="1391">
                  <c:v>10.005733531779271</c:v>
                </c:pt>
                <c:pt idx="1392">
                  <c:v>10.199732830639041</c:v>
                </c:pt>
                <c:pt idx="1393">
                  <c:v>10.21865253858345</c:v>
                </c:pt>
                <c:pt idx="1394">
                  <c:v>10.259457866258149</c:v>
                </c:pt>
                <c:pt idx="1395">
                  <c:v>10.213233161779378</c:v>
                </c:pt>
                <c:pt idx="1396">
                  <c:v>10.228155746455524</c:v>
                </c:pt>
                <c:pt idx="1397">
                  <c:v>10.340469661369189</c:v>
                </c:pt>
                <c:pt idx="1398">
                  <c:v>10.437425219860309</c:v>
                </c:pt>
                <c:pt idx="1399">
                  <c:v>10.413406272242764</c:v>
                </c:pt>
                <c:pt idx="1400">
                  <c:v>10.36573948013617</c:v>
                </c:pt>
                <c:pt idx="1401">
                  <c:v>10.370651881692062</c:v>
                </c:pt>
                <c:pt idx="1402">
                  <c:v>10.389000355460931</c:v>
                </c:pt>
                <c:pt idx="1403">
                  <c:v>10.338115973466589</c:v>
                </c:pt>
                <c:pt idx="1404">
                  <c:v>10.401892582818073</c:v>
                </c:pt>
                <c:pt idx="1405">
                  <c:v>10.347547346312824</c:v>
                </c:pt>
                <c:pt idx="1406">
                  <c:v>10.316644188205304</c:v>
                </c:pt>
                <c:pt idx="1407">
                  <c:v>10.397122358744436</c:v>
                </c:pt>
                <c:pt idx="1408">
                  <c:v>10.435238079189357</c:v>
                </c:pt>
                <c:pt idx="1409">
                  <c:v>10.494180532030374</c:v>
                </c:pt>
                <c:pt idx="1410">
                  <c:v>10.536127357011992</c:v>
                </c:pt>
                <c:pt idx="1411">
                  <c:v>10.534510386555841</c:v>
                </c:pt>
                <c:pt idx="1412">
                  <c:v>10.58439691242954</c:v>
                </c:pt>
                <c:pt idx="1413">
                  <c:v>10.57814579826346</c:v>
                </c:pt>
                <c:pt idx="1414">
                  <c:v>10.544890106409044</c:v>
                </c:pt>
                <c:pt idx="1415">
                  <c:v>10.563594206342586</c:v>
                </c:pt>
                <c:pt idx="1416">
                  <c:v>10.511356790903136</c:v>
                </c:pt>
                <c:pt idx="1417">
                  <c:v>10.671167390718118</c:v>
                </c:pt>
                <c:pt idx="1418">
                  <c:v>10.694062580910547</c:v>
                </c:pt>
                <c:pt idx="1419">
                  <c:v>10.660480379913428</c:v>
                </c:pt>
                <c:pt idx="1420">
                  <c:v>10.683027704795766</c:v>
                </c:pt>
                <c:pt idx="1421">
                  <c:v>10.663777627555703</c:v>
                </c:pt>
                <c:pt idx="1422">
                  <c:v>10.706499409719218</c:v>
                </c:pt>
                <c:pt idx="1423">
                  <c:v>10.73593223733269</c:v>
                </c:pt>
                <c:pt idx="1424">
                  <c:v>10.677195390325767</c:v>
                </c:pt>
                <c:pt idx="1425">
                  <c:v>10.735790344026208</c:v>
                </c:pt>
                <c:pt idx="1426">
                  <c:v>10.906448033052207</c:v>
                </c:pt>
                <c:pt idx="1427">
                  <c:v>11.245498878232496</c:v>
                </c:pt>
                <c:pt idx="1428">
                  <c:v>11.178662088252956</c:v>
                </c:pt>
                <c:pt idx="1429">
                  <c:v>11.215374550523439</c:v>
                </c:pt>
                <c:pt idx="1430">
                  <c:v>11.204882871409904</c:v>
                </c:pt>
                <c:pt idx="1431">
                  <c:v>11.153160355186165</c:v>
                </c:pt>
                <c:pt idx="1432">
                  <c:v>11.215650001228084</c:v>
                </c:pt>
                <c:pt idx="1433">
                  <c:v>11.181443722951578</c:v>
                </c:pt>
                <c:pt idx="1434">
                  <c:v>11.188602355316203</c:v>
                </c:pt>
                <c:pt idx="1435">
                  <c:v>11.170368478661485</c:v>
                </c:pt>
                <c:pt idx="1436">
                  <c:v>11.222227737156242</c:v>
                </c:pt>
                <c:pt idx="1437">
                  <c:v>11.443518096360727</c:v>
                </c:pt>
                <c:pt idx="1438">
                  <c:v>11.356657290201589</c:v>
                </c:pt>
                <c:pt idx="1439">
                  <c:v>11.394399372476215</c:v>
                </c:pt>
                <c:pt idx="1440">
                  <c:v>11.440607389142365</c:v>
                </c:pt>
                <c:pt idx="1441">
                  <c:v>11.598698624550718</c:v>
                </c:pt>
                <c:pt idx="1442">
                  <c:v>11.634438978002049</c:v>
                </c:pt>
                <c:pt idx="1443">
                  <c:v>11.781127580649176</c:v>
                </c:pt>
                <c:pt idx="1444">
                  <c:v>11.96506970637763</c:v>
                </c:pt>
                <c:pt idx="1445">
                  <c:v>12.246762061682958</c:v>
                </c:pt>
                <c:pt idx="1446">
                  <c:v>12.134311647347795</c:v>
                </c:pt>
                <c:pt idx="1447">
                  <c:v>12.238983357944377</c:v>
                </c:pt>
                <c:pt idx="1448">
                  <c:v>12.527549701739037</c:v>
                </c:pt>
                <c:pt idx="1449">
                  <c:v>13.056113512739277</c:v>
                </c:pt>
                <c:pt idx="1450">
                  <c:v>13.041878506521275</c:v>
                </c:pt>
                <c:pt idx="1451">
                  <c:v>13.200498973802755</c:v>
                </c:pt>
                <c:pt idx="1452">
                  <c:v>13.218709860320255</c:v>
                </c:pt>
                <c:pt idx="1453">
                  <c:v>13.45950498675348</c:v>
                </c:pt>
                <c:pt idx="1454">
                  <c:v>13.607617845403496</c:v>
                </c:pt>
                <c:pt idx="1455">
                  <c:v>13.51313540352448</c:v>
                </c:pt>
                <c:pt idx="1456">
                  <c:v>13.540346770249666</c:v>
                </c:pt>
                <c:pt idx="1457">
                  <c:v>13.348682057300332</c:v>
                </c:pt>
                <c:pt idx="1458">
                  <c:v>13.381195837208093</c:v>
                </c:pt>
                <c:pt idx="1459">
                  <c:v>13.296774924739596</c:v>
                </c:pt>
                <c:pt idx="1460">
                  <c:v>13.280640853569704</c:v>
                </c:pt>
                <c:pt idx="1461">
                  <c:v>13.104708809860877</c:v>
                </c:pt>
                <c:pt idx="1462">
                  <c:v>13.079151270624712</c:v>
                </c:pt>
                <c:pt idx="1463">
                  <c:v>13.123448330094266</c:v>
                </c:pt>
                <c:pt idx="1464">
                  <c:v>13.115009085457196</c:v>
                </c:pt>
                <c:pt idx="1465">
                  <c:v>13.295947377786987</c:v>
                </c:pt>
                <c:pt idx="1466">
                  <c:v>13.547466304531962</c:v>
                </c:pt>
                <c:pt idx="1467">
                  <c:v>13.491749972938049</c:v>
                </c:pt>
                <c:pt idx="1468">
                  <c:v>13.466639088620514</c:v>
                </c:pt>
                <c:pt idx="1469">
                  <c:v>13.411003821383538</c:v>
                </c:pt>
                <c:pt idx="1470">
                  <c:v>13.458284166073664</c:v>
                </c:pt>
                <c:pt idx="1471">
                  <c:v>13.560106808598626</c:v>
                </c:pt>
                <c:pt idx="1472">
                  <c:v>13.452056785873733</c:v>
                </c:pt>
                <c:pt idx="1473">
                  <c:v>13.349746833988728</c:v>
                </c:pt>
                <c:pt idx="1474">
                  <c:v>13.426321639173921</c:v>
                </c:pt>
                <c:pt idx="1475">
                  <c:v>13.209856353529382</c:v>
                </c:pt>
                <c:pt idx="1476">
                  <c:v>12.783869978295215</c:v>
                </c:pt>
                <c:pt idx="1477">
                  <c:v>12.28029910560473</c:v>
                </c:pt>
                <c:pt idx="1478">
                  <c:v>12.282037952586533</c:v>
                </c:pt>
                <c:pt idx="1479">
                  <c:v>12.278538701528262</c:v>
                </c:pt>
                <c:pt idx="1480">
                  <c:v>12.235924428727717</c:v>
                </c:pt>
                <c:pt idx="1481">
                  <c:v>12.28139048034822</c:v>
                </c:pt>
                <c:pt idx="1482">
                  <c:v>11.648149554015941</c:v>
                </c:pt>
                <c:pt idx="1483">
                  <c:v>11.617116116157966</c:v>
                </c:pt>
                <c:pt idx="1484">
                  <c:v>11.585593532113148</c:v>
                </c:pt>
                <c:pt idx="1485">
                  <c:v>11.312409332191486</c:v>
                </c:pt>
                <c:pt idx="1486">
                  <c:v>11.36404253662857</c:v>
                </c:pt>
                <c:pt idx="1487">
                  <c:v>10.846745250448265</c:v>
                </c:pt>
                <c:pt idx="1488">
                  <c:v>10.901976880672937</c:v>
                </c:pt>
                <c:pt idx="1489">
                  <c:v>10.954364527866268</c:v>
                </c:pt>
                <c:pt idx="1490">
                  <c:v>10.938655425955313</c:v>
                </c:pt>
                <c:pt idx="1491">
                  <c:v>10.837623374176552</c:v>
                </c:pt>
                <c:pt idx="1492">
                  <c:v>10.830935108646521</c:v>
                </c:pt>
                <c:pt idx="1493">
                  <c:v>10.782743015787922</c:v>
                </c:pt>
                <c:pt idx="1494">
                  <c:v>10.793708770863098</c:v>
                </c:pt>
                <c:pt idx="1495">
                  <c:v>10.767663413094809</c:v>
                </c:pt>
                <c:pt idx="1496">
                  <c:v>10.64880969363009</c:v>
                </c:pt>
                <c:pt idx="1497">
                  <c:v>10.77010310427282</c:v>
                </c:pt>
                <c:pt idx="1498">
                  <c:v>10.732271649633528</c:v>
                </c:pt>
                <c:pt idx="1499">
                  <c:v>10.751617585072593</c:v>
                </c:pt>
                <c:pt idx="1500">
                  <c:v>10.74961078700456</c:v>
                </c:pt>
                <c:pt idx="1501">
                  <c:v>10.873162194079256</c:v>
                </c:pt>
                <c:pt idx="1502">
                  <c:v>10.959051864667613</c:v>
                </c:pt>
                <c:pt idx="1503">
                  <c:v>10.967659910176675</c:v>
                </c:pt>
                <c:pt idx="1504">
                  <c:v>11.055376487278302</c:v>
                </c:pt>
                <c:pt idx="1505">
                  <c:v>10.987222145890962</c:v>
                </c:pt>
                <c:pt idx="1506">
                  <c:v>10.960810910179219</c:v>
                </c:pt>
                <c:pt idx="1507">
                  <c:v>10.856534125562112</c:v>
                </c:pt>
                <c:pt idx="1508">
                  <c:v>10.843650018792106</c:v>
                </c:pt>
                <c:pt idx="1509">
                  <c:v>10.826608905392799</c:v>
                </c:pt>
                <c:pt idx="1510">
                  <c:v>10.815007631421292</c:v>
                </c:pt>
                <c:pt idx="1511">
                  <c:v>10.716711161861458</c:v>
                </c:pt>
                <c:pt idx="1512">
                  <c:v>10.821954178813108</c:v>
                </c:pt>
                <c:pt idx="1513">
                  <c:v>10.826876650591144</c:v>
                </c:pt>
                <c:pt idx="1514">
                  <c:v>10.769863638342869</c:v>
                </c:pt>
                <c:pt idx="1515">
                  <c:v>10.79502678285551</c:v>
                </c:pt>
                <c:pt idx="1516">
                  <c:v>10.808186401287422</c:v>
                </c:pt>
                <c:pt idx="1517">
                  <c:v>10.920792781169041</c:v>
                </c:pt>
                <c:pt idx="1518">
                  <c:v>10.853418790017265</c:v>
                </c:pt>
                <c:pt idx="1519">
                  <c:v>10.863483623483926</c:v>
                </c:pt>
                <c:pt idx="1520">
                  <c:v>11.031495950087834</c:v>
                </c:pt>
                <c:pt idx="1521">
                  <c:v>11.012706709200891</c:v>
                </c:pt>
                <c:pt idx="1522">
                  <c:v>11.151650541025781</c:v>
                </c:pt>
                <c:pt idx="1523">
                  <c:v>11.095488249163354</c:v>
                </c:pt>
                <c:pt idx="1524">
                  <c:v>11.072254357929111</c:v>
                </c:pt>
                <c:pt idx="1525">
                  <c:v>11.114606284496054</c:v>
                </c:pt>
                <c:pt idx="1526">
                  <c:v>11.104647233583576</c:v>
                </c:pt>
                <c:pt idx="1527">
                  <c:v>11.080596350244832</c:v>
                </c:pt>
                <c:pt idx="1528">
                  <c:v>11.265142131233752</c:v>
                </c:pt>
                <c:pt idx="1529">
                  <c:v>11.635637882674077</c:v>
                </c:pt>
                <c:pt idx="1530">
                  <c:v>12.009969881175264</c:v>
                </c:pt>
                <c:pt idx="1531">
                  <c:v>11.918670120691409</c:v>
                </c:pt>
                <c:pt idx="1532">
                  <c:v>11.963995751146017</c:v>
                </c:pt>
                <c:pt idx="1533">
                  <c:v>11.957861638641521</c:v>
                </c:pt>
                <c:pt idx="1534">
                  <c:v>11.935342761607703</c:v>
                </c:pt>
                <c:pt idx="1535">
                  <c:v>11.881027532466959</c:v>
                </c:pt>
                <c:pt idx="1536">
                  <c:v>11.815132112268344</c:v>
                </c:pt>
                <c:pt idx="1537">
                  <c:v>11.525273818761207</c:v>
                </c:pt>
                <c:pt idx="1538">
                  <c:v>11.560966525040172</c:v>
                </c:pt>
                <c:pt idx="1539">
                  <c:v>11.587321219357927</c:v>
                </c:pt>
                <c:pt idx="1540">
                  <c:v>11.619805814098916</c:v>
                </c:pt>
                <c:pt idx="1541">
                  <c:v>11.595646056663389</c:v>
                </c:pt>
                <c:pt idx="1542">
                  <c:v>11.662440840691325</c:v>
                </c:pt>
                <c:pt idx="1543">
                  <c:v>11.662286500721674</c:v>
                </c:pt>
                <c:pt idx="1544">
                  <c:v>11.544180408773585</c:v>
                </c:pt>
                <c:pt idx="1545">
                  <c:v>11.195710776327083</c:v>
                </c:pt>
                <c:pt idx="1546">
                  <c:v>11.154673217393496</c:v>
                </c:pt>
                <c:pt idx="1547">
                  <c:v>10.87378265791954</c:v>
                </c:pt>
                <c:pt idx="1548">
                  <c:v>10.942448364974711</c:v>
                </c:pt>
                <c:pt idx="1549">
                  <c:v>10.917819943029716</c:v>
                </c:pt>
                <c:pt idx="1550">
                  <c:v>10.872199121673276</c:v>
                </c:pt>
                <c:pt idx="1551">
                  <c:v>10.788992445717383</c:v>
                </c:pt>
                <c:pt idx="1552">
                  <c:v>10.733988337453182</c:v>
                </c:pt>
                <c:pt idx="1553">
                  <c:v>10.731255975023558</c:v>
                </c:pt>
                <c:pt idx="1554">
                  <c:v>10.703118318652184</c:v>
                </c:pt>
                <c:pt idx="1555">
                  <c:v>10.716361008438401</c:v>
                </c:pt>
                <c:pt idx="1556">
                  <c:v>10.67876507005192</c:v>
                </c:pt>
                <c:pt idx="1557">
                  <c:v>10.712418415842762</c:v>
                </c:pt>
                <c:pt idx="1558">
                  <c:v>10.711222459066505</c:v>
                </c:pt>
                <c:pt idx="1559">
                  <c:v>10.891598899325983</c:v>
                </c:pt>
                <c:pt idx="1560">
                  <c:v>10.855317083433679</c:v>
                </c:pt>
                <c:pt idx="1561">
                  <c:v>10.689505469890337</c:v>
                </c:pt>
                <c:pt idx="1562">
                  <c:v>10.674148172719434</c:v>
                </c:pt>
                <c:pt idx="1563">
                  <c:v>10.639228932595479</c:v>
                </c:pt>
                <c:pt idx="1564">
                  <c:v>10.669121713023145</c:v>
                </c:pt>
                <c:pt idx="1565">
                  <c:v>10.508073349772328</c:v>
                </c:pt>
                <c:pt idx="1566">
                  <c:v>10.341320600122273</c:v>
                </c:pt>
                <c:pt idx="1567">
                  <c:v>10.395099961454823</c:v>
                </c:pt>
                <c:pt idx="1568">
                  <c:v>10.431084823800996</c:v>
                </c:pt>
                <c:pt idx="1569">
                  <c:v>10.490679196271691</c:v>
                </c:pt>
                <c:pt idx="1570">
                  <c:v>10.394214313298233</c:v>
                </c:pt>
                <c:pt idx="1571">
                  <c:v>10.395998670675821</c:v>
                </c:pt>
                <c:pt idx="1572">
                  <c:v>10.386174660964409</c:v>
                </c:pt>
                <c:pt idx="1573">
                  <c:v>10.3723299277243</c:v>
                </c:pt>
                <c:pt idx="1574">
                  <c:v>10.368466039078793</c:v>
                </c:pt>
                <c:pt idx="1575">
                  <c:v>10.29111834664398</c:v>
                </c:pt>
                <c:pt idx="1576">
                  <c:v>10.303620193738228</c:v>
                </c:pt>
                <c:pt idx="1577">
                  <c:v>10.288206092500074</c:v>
                </c:pt>
                <c:pt idx="1578">
                  <c:v>10.189294433603436</c:v>
                </c:pt>
                <c:pt idx="1579">
                  <c:v>10.153295500781411</c:v>
                </c:pt>
                <c:pt idx="1580">
                  <c:v>10.14511917223162</c:v>
                </c:pt>
                <c:pt idx="1581">
                  <c:v>10.066943933202754</c:v>
                </c:pt>
                <c:pt idx="1582">
                  <c:v>9.9287240723135994</c:v>
                </c:pt>
                <c:pt idx="1583">
                  <c:v>9.8886236170851571</c:v>
                </c:pt>
                <c:pt idx="1584">
                  <c:v>9.6242412629763621</c:v>
                </c:pt>
                <c:pt idx="1585">
                  <c:v>9.5830686638925364</c:v>
                </c:pt>
                <c:pt idx="1586">
                  <c:v>9.7025872987439357</c:v>
                </c:pt>
                <c:pt idx="1587">
                  <c:v>9.7149285052821064</c:v>
                </c:pt>
                <c:pt idx="1588">
                  <c:v>9.7175835177130807</c:v>
                </c:pt>
                <c:pt idx="1589">
                  <c:v>9.7704145135059317</c:v>
                </c:pt>
                <c:pt idx="1590">
                  <c:v>9.7455786428285673</c:v>
                </c:pt>
                <c:pt idx="1591">
                  <c:v>9.7126421832793852</c:v>
                </c:pt>
                <c:pt idx="1592">
                  <c:v>9.6779630226616611</c:v>
                </c:pt>
                <c:pt idx="1593">
                  <c:v>9.6223246751133473</c:v>
                </c:pt>
                <c:pt idx="1594">
                  <c:v>9.6180600447236984</c:v>
                </c:pt>
                <c:pt idx="1595">
                  <c:v>9.5788752545460376</c:v>
                </c:pt>
                <c:pt idx="1596">
                  <c:v>9.5604265421475922</c:v>
                </c:pt>
                <c:pt idx="1597">
                  <c:v>9.5685259299308498</c:v>
                </c:pt>
                <c:pt idx="1598">
                  <c:v>9.5936537313777048</c:v>
                </c:pt>
                <c:pt idx="1599">
                  <c:v>9.5299670604199527</c:v>
                </c:pt>
                <c:pt idx="1600">
                  <c:v>9.4918305142393642</c:v>
                </c:pt>
                <c:pt idx="1601">
                  <c:v>9.4351262792491397</c:v>
                </c:pt>
                <c:pt idx="1602">
                  <c:v>9.3895517758821878</c:v>
                </c:pt>
                <c:pt idx="1603">
                  <c:v>9.3685979082557935</c:v>
                </c:pt>
                <c:pt idx="1604">
                  <c:v>9.1600232493471481</c:v>
                </c:pt>
                <c:pt idx="1605">
                  <c:v>9.2336160837465329</c:v>
                </c:pt>
                <c:pt idx="1606">
                  <c:v>9.2742490509069029</c:v>
                </c:pt>
                <c:pt idx="1607">
                  <c:v>9.2227091700029185</c:v>
                </c:pt>
                <c:pt idx="1608">
                  <c:v>9.1942727632253085</c:v>
                </c:pt>
                <c:pt idx="1609">
                  <c:v>9.2000658259685508</c:v>
                </c:pt>
                <c:pt idx="1610">
                  <c:v>9.1851577983196542</c:v>
                </c:pt>
                <c:pt idx="1611">
                  <c:v>9.1958613566468514</c:v>
                </c:pt>
                <c:pt idx="1612">
                  <c:v>9.1819698193854382</c:v>
                </c:pt>
                <c:pt idx="1613">
                  <c:v>9.1355920549560654</c:v>
                </c:pt>
                <c:pt idx="1614">
                  <c:v>9.0819881785721979</c:v>
                </c:pt>
                <c:pt idx="1615">
                  <c:v>9.0954999511925205</c:v>
                </c:pt>
                <c:pt idx="1616">
                  <c:v>9.0982380950893393</c:v>
                </c:pt>
                <c:pt idx="1617">
                  <c:v>9.0541277766114092</c:v>
                </c:pt>
                <c:pt idx="1618">
                  <c:v>8.9932520192466789</c:v>
                </c:pt>
                <c:pt idx="1619">
                  <c:v>8.9269587195483844</c:v>
                </c:pt>
                <c:pt idx="1620">
                  <c:v>8.9108759163522002</c:v>
                </c:pt>
                <c:pt idx="1621">
                  <c:v>8.8053050598926994</c:v>
                </c:pt>
                <c:pt idx="1622">
                  <c:v>8.7515492279669935</c:v>
                </c:pt>
                <c:pt idx="1623">
                  <c:v>8.678192047642618</c:v>
                </c:pt>
                <c:pt idx="1624">
                  <c:v>8.6922653068678848</c:v>
                </c:pt>
                <c:pt idx="1625">
                  <c:v>8.7415904141409317</c:v>
                </c:pt>
                <c:pt idx="1626">
                  <c:v>8.7125496130685764</c:v>
                </c:pt>
                <c:pt idx="1627">
                  <c:v>8.7168735601703915</c:v>
                </c:pt>
                <c:pt idx="1628">
                  <c:v>8.6703015915572834</c:v>
                </c:pt>
                <c:pt idx="1629">
                  <c:v>8.6405075579048187</c:v>
                </c:pt>
                <c:pt idx="1630">
                  <c:v>8.6258888293421876</c:v>
                </c:pt>
                <c:pt idx="1631">
                  <c:v>8.5576938471224153</c:v>
                </c:pt>
                <c:pt idx="1632">
                  <c:v>8.5395678384879261</c:v>
                </c:pt>
                <c:pt idx="1633">
                  <c:v>8.4720950519061144</c:v>
                </c:pt>
                <c:pt idx="1634">
                  <c:v>8.4660139929344513</c:v>
                </c:pt>
                <c:pt idx="1635">
                  <c:v>8.2567670414640517</c:v>
                </c:pt>
                <c:pt idx="1636">
                  <c:v>8.1851040624464808</c:v>
                </c:pt>
                <c:pt idx="1637">
                  <c:v>8.2068586970010173</c:v>
                </c:pt>
                <c:pt idx="1638">
                  <c:v>8.1298093179752229</c:v>
                </c:pt>
                <c:pt idx="1639">
                  <c:v>8.0375548735130984</c:v>
                </c:pt>
                <c:pt idx="1640">
                  <c:v>8.0512376708776543</c:v>
                </c:pt>
                <c:pt idx="1641">
                  <c:v>7.8732825171203391</c:v>
                </c:pt>
                <c:pt idx="1642">
                  <c:v>7.8477332569269365</c:v>
                </c:pt>
                <c:pt idx="1643">
                  <c:v>7.8029413060021424</c:v>
                </c:pt>
                <c:pt idx="1644">
                  <c:v>7.7747142488563847</c:v>
                </c:pt>
                <c:pt idx="1645">
                  <c:v>7.7943000377936889</c:v>
                </c:pt>
                <c:pt idx="1646">
                  <c:v>7.7025810143856788</c:v>
                </c:pt>
                <c:pt idx="1647">
                  <c:v>7.6090986435377372</c:v>
                </c:pt>
                <c:pt idx="1648">
                  <c:v>7.6093769299634628</c:v>
                </c:pt>
                <c:pt idx="1649">
                  <c:v>7.6038971526047883</c:v>
                </c:pt>
                <c:pt idx="1650">
                  <c:v>7.5633945111610368</c:v>
                </c:pt>
                <c:pt idx="1651">
                  <c:v>7.538521080150562</c:v>
                </c:pt>
                <c:pt idx="1652">
                  <c:v>7.5755234509386371</c:v>
                </c:pt>
                <c:pt idx="1653">
                  <c:v>7.5222340291915435</c:v>
                </c:pt>
                <c:pt idx="1654">
                  <c:v>7.5273922738682275</c:v>
                </c:pt>
                <c:pt idx="1655">
                  <c:v>7.5497731389367884</c:v>
                </c:pt>
                <c:pt idx="1656">
                  <c:v>7.4604902871081125</c:v>
                </c:pt>
                <c:pt idx="1657">
                  <c:v>7.520799769082176</c:v>
                </c:pt>
                <c:pt idx="1658">
                  <c:v>7.3918825088469253</c:v>
                </c:pt>
                <c:pt idx="1659">
                  <c:v>7.373732962943591</c:v>
                </c:pt>
                <c:pt idx="1660">
                  <c:v>7.3137836848706783</c:v>
                </c:pt>
                <c:pt idx="1661">
                  <c:v>7.2890590039138337</c:v>
                </c:pt>
                <c:pt idx="1662">
                  <c:v>7.2407858033117778</c:v>
                </c:pt>
                <c:pt idx="1663">
                  <c:v>7.1513361919979701</c:v>
                </c:pt>
                <c:pt idx="1664">
                  <c:v>7.1080300632811122</c:v>
                </c:pt>
                <c:pt idx="1665">
                  <c:v>7.1751250567287261</c:v>
                </c:pt>
                <c:pt idx="1666">
                  <c:v>7.1097780407445299</c:v>
                </c:pt>
                <c:pt idx="1667">
                  <c:v>7.0664471784003702</c:v>
                </c:pt>
                <c:pt idx="1668">
                  <c:v>7.0324554624902058</c:v>
                </c:pt>
                <c:pt idx="1669">
                  <c:v>7.0288830590377493</c:v>
                </c:pt>
                <c:pt idx="1670">
                  <c:v>6.971652716703125</c:v>
                </c:pt>
                <c:pt idx="1671">
                  <c:v>6.8959802375765378</c:v>
                </c:pt>
                <c:pt idx="1672">
                  <c:v>6.9939360629469371</c:v>
                </c:pt>
                <c:pt idx="1673">
                  <c:v>6.9591912214863161</c:v>
                </c:pt>
                <c:pt idx="1674">
                  <c:v>6.8806650964849503</c:v>
                </c:pt>
                <c:pt idx="1675">
                  <c:v>6.8141823107249921</c:v>
                </c:pt>
                <c:pt idx="1676">
                  <c:v>6.5723224434781846</c:v>
                </c:pt>
                <c:pt idx="1677">
                  <c:v>6.607635317667393</c:v>
                </c:pt>
                <c:pt idx="1678">
                  <c:v>6.5908024118691788</c:v>
                </c:pt>
                <c:pt idx="1679">
                  <c:v>6.5395310921368743</c:v>
                </c:pt>
                <c:pt idx="1680">
                  <c:v>6.5459493910563715</c:v>
                </c:pt>
                <c:pt idx="1681">
                  <c:v>6.5453497800691318</c:v>
                </c:pt>
                <c:pt idx="1682">
                  <c:v>6.5566612201816366</c:v>
                </c:pt>
                <c:pt idx="1683">
                  <c:v>6.5111803588006723</c:v>
                </c:pt>
                <c:pt idx="1684">
                  <c:v>6.5535437211799774</c:v>
                </c:pt>
                <c:pt idx="1685">
                  <c:v>6.5339225346957353</c:v>
                </c:pt>
                <c:pt idx="1686">
                  <c:v>6.4716083293791415</c:v>
                </c:pt>
                <c:pt idx="1687">
                  <c:v>6.5430549676861904</c:v>
                </c:pt>
                <c:pt idx="1688">
                  <c:v>6.4915509746178657</c:v>
                </c:pt>
                <c:pt idx="1689">
                  <c:v>6.4902661779727255</c:v>
                </c:pt>
                <c:pt idx="1690">
                  <c:v>6.468025038355929</c:v>
                </c:pt>
                <c:pt idx="1691">
                  <c:v>6.4254158459126742</c:v>
                </c:pt>
                <c:pt idx="1692">
                  <c:v>6.4134637309533948</c:v>
                </c:pt>
                <c:pt idx="1693">
                  <c:v>6.4126483723102146</c:v>
                </c:pt>
                <c:pt idx="1694">
                  <c:v>6.3603032911995649</c:v>
                </c:pt>
                <c:pt idx="1695">
                  <c:v>6.3575262407409294</c:v>
                </c:pt>
                <c:pt idx="1696">
                  <c:v>6.2852082893580574</c:v>
                </c:pt>
                <c:pt idx="1697">
                  <c:v>6.2860613649657671</c:v>
                </c:pt>
                <c:pt idx="1698">
                  <c:v>6.2822013978514724</c:v>
                </c:pt>
                <c:pt idx="1699">
                  <c:v>6.2344636865855563</c:v>
                </c:pt>
                <c:pt idx="1700">
                  <c:v>6.0624969987576938</c:v>
                </c:pt>
                <c:pt idx="1701">
                  <c:v>6.1181028161462869</c:v>
                </c:pt>
                <c:pt idx="1702">
                  <c:v>6.1491756868944147</c:v>
                </c:pt>
                <c:pt idx="1703">
                  <c:v>6.2026544615134904</c:v>
                </c:pt>
                <c:pt idx="1704">
                  <c:v>6.273458805497234</c:v>
                </c:pt>
                <c:pt idx="1705">
                  <c:v>6.2109340786215439</c:v>
                </c:pt>
                <c:pt idx="1706">
                  <c:v>6.1357014027956458</c:v>
                </c:pt>
                <c:pt idx="1707">
                  <c:v>6.1627597070675444</c:v>
                </c:pt>
                <c:pt idx="1708">
                  <c:v>6.2900366963390963</c:v>
                </c:pt>
                <c:pt idx="1709">
                  <c:v>6.2818371638674542</c:v>
                </c:pt>
                <c:pt idx="1710">
                  <c:v>6.2161147853491139</c:v>
                </c:pt>
                <c:pt idx="1711">
                  <c:v>6.2148774867112122</c:v>
                </c:pt>
                <c:pt idx="1712">
                  <c:v>6.1493846518985817</c:v>
                </c:pt>
                <c:pt idx="1713">
                  <c:v>6.1505022018646383</c:v>
                </c:pt>
                <c:pt idx="1714">
                  <c:v>6.1356056438539808</c:v>
                </c:pt>
                <c:pt idx="1715">
                  <c:v>5.9954143355049005</c:v>
                </c:pt>
                <c:pt idx="1716">
                  <c:v>5.9468451707044068</c:v>
                </c:pt>
                <c:pt idx="1717">
                  <c:v>5.9206242549685095</c:v>
                </c:pt>
                <c:pt idx="1718">
                  <c:v>5.8925522939631714</c:v>
                </c:pt>
                <c:pt idx="1719">
                  <c:v>5.8896297726361402</c:v>
                </c:pt>
                <c:pt idx="1720">
                  <c:v>5.8457103384939257</c:v>
                </c:pt>
                <c:pt idx="1721">
                  <c:v>5.8754370537475786</c:v>
                </c:pt>
                <c:pt idx="1722">
                  <c:v>5.8416709785669152</c:v>
                </c:pt>
                <c:pt idx="1723">
                  <c:v>5.7833242329082823</c:v>
                </c:pt>
                <c:pt idx="1724">
                  <c:v>5.723794646847713</c:v>
                </c:pt>
                <c:pt idx="1725">
                  <c:v>5.6502552907209624</c:v>
                </c:pt>
                <c:pt idx="1726">
                  <c:v>5.7341354286295498</c:v>
                </c:pt>
                <c:pt idx="1727">
                  <c:v>5.6250101748194448</c:v>
                </c:pt>
                <c:pt idx="1728">
                  <c:v>5.5841761905525145</c:v>
                </c:pt>
                <c:pt idx="1729">
                  <c:v>5.4124775862221863</c:v>
                </c:pt>
                <c:pt idx="1730">
                  <c:v>5.4242286186800159</c:v>
                </c:pt>
                <c:pt idx="1731">
                  <c:v>5.5122515694016494</c:v>
                </c:pt>
                <c:pt idx="1732">
                  <c:v>5.546808628067823</c:v>
                </c:pt>
                <c:pt idx="1733">
                  <c:v>5.5384779910508941</c:v>
                </c:pt>
                <c:pt idx="1734">
                  <c:v>5.4961568496880053</c:v>
                </c:pt>
                <c:pt idx="1735">
                  <c:v>5.4594676816565268</c:v>
                </c:pt>
                <c:pt idx="1736">
                  <c:v>5.5531535719438585</c:v>
                </c:pt>
                <c:pt idx="1737">
                  <c:v>5.5127153283306418</c:v>
                </c:pt>
                <c:pt idx="1738">
                  <c:v>5.5203724133213061</c:v>
                </c:pt>
                <c:pt idx="1739">
                  <c:v>5.4857143419344334</c:v>
                </c:pt>
                <c:pt idx="1740">
                  <c:v>5.5313494136898678</c:v>
                </c:pt>
                <c:pt idx="1741">
                  <c:v>5.5831486121997287</c:v>
                </c:pt>
                <c:pt idx="1742">
                  <c:v>5.5220692566778862</c:v>
                </c:pt>
                <c:pt idx="1743">
                  <c:v>5.4850190605757243</c:v>
                </c:pt>
                <c:pt idx="1744">
                  <c:v>5.4484592100496609</c:v>
                </c:pt>
                <c:pt idx="1745">
                  <c:v>5.4996858016992611</c:v>
                </c:pt>
                <c:pt idx="1746">
                  <c:v>5.442958952354271</c:v>
                </c:pt>
                <c:pt idx="1747">
                  <c:v>5.4091068650925722</c:v>
                </c:pt>
                <c:pt idx="1748">
                  <c:v>5.388691756316355</c:v>
                </c:pt>
                <c:pt idx="1749">
                  <c:v>5.4116958186763986</c:v>
                </c:pt>
                <c:pt idx="1750">
                  <c:v>5.3438516004240988</c:v>
                </c:pt>
                <c:pt idx="1751">
                  <c:v>5.3194633426223659</c:v>
                </c:pt>
                <c:pt idx="1752">
                  <c:v>5.3312537150612904</c:v>
                </c:pt>
                <c:pt idx="1753">
                  <c:v>5.3201567079678158</c:v>
                </c:pt>
                <c:pt idx="1754">
                  <c:v>5.3101069062509554</c:v>
                </c:pt>
                <c:pt idx="1755">
                  <c:v>5.35749437630475</c:v>
                </c:pt>
                <c:pt idx="1756">
                  <c:v>5.3654730460969358</c:v>
                </c:pt>
                <c:pt idx="1757">
                  <c:v>5.3584686471486842</c:v>
                </c:pt>
                <c:pt idx="1758">
                  <c:v>5.3705261706763485</c:v>
                </c:pt>
                <c:pt idx="1759">
                  <c:v>5.3693732089992618</c:v>
                </c:pt>
                <c:pt idx="1760">
                  <c:v>5.3890629935243517</c:v>
                </c:pt>
                <c:pt idx="1761">
                  <c:v>5.3703145167100397</c:v>
                </c:pt>
                <c:pt idx="1762">
                  <c:v>5.3823495873001281</c:v>
                </c:pt>
                <c:pt idx="1763">
                  <c:v>5.4358311743390564</c:v>
                </c:pt>
                <c:pt idx="1764">
                  <c:v>5.4355105934085657</c:v>
                </c:pt>
                <c:pt idx="1765">
                  <c:v>5.4338271727221388</c:v>
                </c:pt>
                <c:pt idx="1766">
                  <c:v>5.4586976685635502</c:v>
                </c:pt>
                <c:pt idx="1767">
                  <c:v>5.4331192374391435</c:v>
                </c:pt>
                <c:pt idx="1768">
                  <c:v>5.4130787401901026</c:v>
                </c:pt>
                <c:pt idx="1769">
                  <c:v>5.3617381070442116</c:v>
                </c:pt>
                <c:pt idx="1770">
                  <c:v>5.4027127469968406</c:v>
                </c:pt>
                <c:pt idx="1771">
                  <c:v>5.4342600396843022</c:v>
                </c:pt>
                <c:pt idx="1772">
                  <c:v>5.40625595243025</c:v>
                </c:pt>
                <c:pt idx="1773">
                  <c:v>5.4074054233061775</c:v>
                </c:pt>
                <c:pt idx="1774">
                  <c:v>5.3916579663478403</c:v>
                </c:pt>
                <c:pt idx="1775">
                  <c:v>5.3663625932244718</c:v>
                </c:pt>
                <c:pt idx="1776">
                  <c:v>5.3689185313272381</c:v>
                </c:pt>
                <c:pt idx="1777">
                  <c:v>5.3657627733728619</c:v>
                </c:pt>
                <c:pt idx="1778">
                  <c:v>5.3761701813045404</c:v>
                </c:pt>
                <c:pt idx="1779">
                  <c:v>5.3724845278875</c:v>
                </c:pt>
                <c:pt idx="1780">
                  <c:v>5.3356865383194618</c:v>
                </c:pt>
                <c:pt idx="1781">
                  <c:v>5.3113902050564654</c:v>
                </c:pt>
                <c:pt idx="1782">
                  <c:v>5.3111864037826084</c:v>
                </c:pt>
                <c:pt idx="1783">
                  <c:v>5.3038737638551714</c:v>
                </c:pt>
                <c:pt idx="1784">
                  <c:v>5.2976382281599843</c:v>
                </c:pt>
                <c:pt idx="1785">
                  <c:v>5.3074227074363156</c:v>
                </c:pt>
                <c:pt idx="1786">
                  <c:v>5.31322840817674</c:v>
                </c:pt>
                <c:pt idx="1787">
                  <c:v>5.3119977327608314</c:v>
                </c:pt>
                <c:pt idx="1788">
                  <c:v>5.2724061557446689</c:v>
                </c:pt>
                <c:pt idx="1789">
                  <c:v>5.2939450235495622</c:v>
                </c:pt>
                <c:pt idx="1790">
                  <c:v>5.3016206540794641</c:v>
                </c:pt>
                <c:pt idx="1791">
                  <c:v>5.2945351760163906</c:v>
                </c:pt>
                <c:pt idx="1792">
                  <c:v>5.2805163804628741</c:v>
                </c:pt>
                <c:pt idx="1793">
                  <c:v>5.3169162496184752</c:v>
                </c:pt>
                <c:pt idx="1794">
                  <c:v>5.298039228033069</c:v>
                </c:pt>
                <c:pt idx="1795">
                  <c:v>5.2757881988069188</c:v>
                </c:pt>
                <c:pt idx="1796">
                  <c:v>5.2419917676956418</c:v>
                </c:pt>
                <c:pt idx="1797">
                  <c:v>5.216321443676053</c:v>
                </c:pt>
                <c:pt idx="1798">
                  <c:v>5.1910844500010045</c:v>
                </c:pt>
                <c:pt idx="1799">
                  <c:v>5.1486070721424859</c:v>
                </c:pt>
                <c:pt idx="1800">
                  <c:v>5.185243859617783</c:v>
                </c:pt>
                <c:pt idx="1801">
                  <c:v>5.2206585833436625</c:v>
                </c:pt>
                <c:pt idx="1802">
                  <c:v>5.2250482573150459</c:v>
                </c:pt>
                <c:pt idx="1803">
                  <c:v>5.2378842873852305</c:v>
                </c:pt>
                <c:pt idx="1804">
                  <c:v>5.2079206009463919</c:v>
                </c:pt>
                <c:pt idx="1805">
                  <c:v>5.1939195490415813</c:v>
                </c:pt>
                <c:pt idx="1806">
                  <c:v>5.2013277132401781</c:v>
                </c:pt>
                <c:pt idx="1807">
                  <c:v>5.1835441191399045</c:v>
                </c:pt>
                <c:pt idx="1808">
                  <c:v>5.2103046506413841</c:v>
                </c:pt>
                <c:pt idx="1809">
                  <c:v>5.1272460588223323</c:v>
                </c:pt>
                <c:pt idx="1810">
                  <c:v>5.1129107750625513</c:v>
                </c:pt>
                <c:pt idx="1811">
                  <c:v>5.1179342316574727</c:v>
                </c:pt>
                <c:pt idx="1812">
                  <c:v>5.0678539912216269</c:v>
                </c:pt>
                <c:pt idx="1813">
                  <c:v>5.1135328916648293</c:v>
                </c:pt>
                <c:pt idx="1814">
                  <c:v>5.112077444115215</c:v>
                </c:pt>
                <c:pt idx="1815">
                  <c:v>5.0944565439300371</c:v>
                </c:pt>
                <c:pt idx="1816">
                  <c:v>5.0438584370810613</c:v>
                </c:pt>
                <c:pt idx="1817">
                  <c:v>5.0546347325587826</c:v>
                </c:pt>
                <c:pt idx="1818">
                  <c:v>5.0112458500316537</c:v>
                </c:pt>
                <c:pt idx="1819">
                  <c:v>5.0286670540160339</c:v>
                </c:pt>
                <c:pt idx="1820">
                  <c:v>5.0367736110541017</c:v>
                </c:pt>
                <c:pt idx="1821">
                  <c:v>5.0381813520605778</c:v>
                </c:pt>
                <c:pt idx="1822">
                  <c:v>5.0505341433389361</c:v>
                </c:pt>
                <c:pt idx="1823">
                  <c:v>5.049723510363946</c:v>
                </c:pt>
                <c:pt idx="1824">
                  <c:v>5.0545878213494655</c:v>
                </c:pt>
                <c:pt idx="1825">
                  <c:v>5.0191562429114267</c:v>
                </c:pt>
                <c:pt idx="1826">
                  <c:v>5.0232934349503822</c:v>
                </c:pt>
                <c:pt idx="1827">
                  <c:v>5.1154479033240774</c:v>
                </c:pt>
                <c:pt idx="1828">
                  <c:v>5.1087792334302273</c:v>
                </c:pt>
                <c:pt idx="1829">
                  <c:v>5.0915672183439842</c:v>
                </c:pt>
                <c:pt idx="1830">
                  <c:v>5.1424444504635458</c:v>
                </c:pt>
                <c:pt idx="1831">
                  <c:v>5.2065863790144107</c:v>
                </c:pt>
                <c:pt idx="1832">
                  <c:v>5.2548800282421926</c:v>
                </c:pt>
                <c:pt idx="1833">
                  <c:v>5.3814701793727382</c:v>
                </c:pt>
                <c:pt idx="1834">
                  <c:v>5.429428119928148</c:v>
                </c:pt>
                <c:pt idx="1835">
                  <c:v>5.293715527619991</c:v>
                </c:pt>
                <c:pt idx="1836">
                  <c:v>5.2957332136015722</c:v>
                </c:pt>
                <c:pt idx="1837">
                  <c:v>5.2842351132512233</c:v>
                </c:pt>
                <c:pt idx="1838">
                  <c:v>5.2321775025107931</c:v>
                </c:pt>
                <c:pt idx="1839">
                  <c:v>5.263233513662624</c:v>
                </c:pt>
                <c:pt idx="1840">
                  <c:v>5.2863392869758163</c:v>
                </c:pt>
                <c:pt idx="1841">
                  <c:v>5.2508311572053934</c:v>
                </c:pt>
                <c:pt idx="1842">
                  <c:v>5.3254971966026909</c:v>
                </c:pt>
                <c:pt idx="1843">
                  <c:v>5.2584650615103534</c:v>
                </c:pt>
                <c:pt idx="1844">
                  <c:v>5.2729336917498371</c:v>
                </c:pt>
                <c:pt idx="1845">
                  <c:v>5.2855164481482531</c:v>
                </c:pt>
                <c:pt idx="1846">
                  <c:v>5.2717045000086005</c:v>
                </c:pt>
                <c:pt idx="1847">
                  <c:v>5.280776980150903</c:v>
                </c:pt>
                <c:pt idx="1848">
                  <c:v>5.2497082021716768</c:v>
                </c:pt>
                <c:pt idx="1849">
                  <c:v>5.2578984368242265</c:v>
                </c:pt>
                <c:pt idx="1850">
                  <c:v>5.3115026095022833</c:v>
                </c:pt>
                <c:pt idx="1851">
                  <c:v>5.3360023027152481</c:v>
                </c:pt>
                <c:pt idx="1852">
                  <c:v>5.3329911041932299</c:v>
                </c:pt>
                <c:pt idx="1853">
                  <c:v>5.5338751467018943</c:v>
                </c:pt>
                <c:pt idx="1854">
                  <c:v>5.4677920677498548</c:v>
                </c:pt>
                <c:pt idx="1855">
                  <c:v>5.3967580156864647</c:v>
                </c:pt>
                <c:pt idx="1856">
                  <c:v>5.4244847279667052</c:v>
                </c:pt>
                <c:pt idx="1857">
                  <c:v>5.4396565131604069</c:v>
                </c:pt>
                <c:pt idx="1858">
                  <c:v>5.4191954557743394</c:v>
                </c:pt>
                <c:pt idx="1859">
                  <c:v>5.4278765856987654</c:v>
                </c:pt>
                <c:pt idx="1860">
                  <c:v>5.4144839043987814</c:v>
                </c:pt>
                <c:pt idx="1861">
                  <c:v>5.4184531043255824</c:v>
                </c:pt>
                <c:pt idx="1862">
                  <c:v>5.4518197074034935</c:v>
                </c:pt>
                <c:pt idx="1863">
                  <c:v>5.4823260681990948</c:v>
                </c:pt>
                <c:pt idx="1864">
                  <c:v>5.4572612048560787</c:v>
                </c:pt>
                <c:pt idx="1865">
                  <c:v>5.5010516495328732</c:v>
                </c:pt>
                <c:pt idx="1866">
                  <c:v>5.5164322608779459</c:v>
                </c:pt>
                <c:pt idx="1867">
                  <c:v>5.5520598186054482</c:v>
                </c:pt>
                <c:pt idx="1868">
                  <c:v>5.5445212512591047</c:v>
                </c:pt>
                <c:pt idx="1869">
                  <c:v>5.536401167531313</c:v>
                </c:pt>
                <c:pt idx="1870">
                  <c:v>5.6028885689440644</c:v>
                </c:pt>
                <c:pt idx="1871">
                  <c:v>5.5918727851982375</c:v>
                </c:pt>
                <c:pt idx="1872">
                  <c:v>5.5852754603564758</c:v>
                </c:pt>
                <c:pt idx="1873">
                  <c:v>5.5701577513826095</c:v>
                </c:pt>
                <c:pt idx="1874">
                  <c:v>5.5591495542687053</c:v>
                </c:pt>
                <c:pt idx="1875">
                  <c:v>5.6109891770007359</c:v>
                </c:pt>
                <c:pt idx="1876">
                  <c:v>5.6210840136287743</c:v>
                </c:pt>
                <c:pt idx="1877">
                  <c:v>5.5098007447181185</c:v>
                </c:pt>
                <c:pt idx="1878">
                  <c:v>5.5097499424290985</c:v>
                </c:pt>
                <c:pt idx="1879">
                  <c:v>5.5135379958789699</c:v>
                </c:pt>
                <c:pt idx="1880">
                  <c:v>5.5223117990544246</c:v>
                </c:pt>
                <c:pt idx="1881">
                  <c:v>5.51971781224605</c:v>
                </c:pt>
                <c:pt idx="1882">
                  <c:v>5.5019152936177651</c:v>
                </c:pt>
                <c:pt idx="1883">
                  <c:v>5.4883093443985453</c:v>
                </c:pt>
                <c:pt idx="1884">
                  <c:v>5.6888813366832602</c:v>
                </c:pt>
                <c:pt idx="1885">
                  <c:v>5.7188181486862222</c:v>
                </c:pt>
                <c:pt idx="1886">
                  <c:v>5.7215805957105736</c:v>
                </c:pt>
                <c:pt idx="1887">
                  <c:v>5.6902835558172438</c:v>
                </c:pt>
                <c:pt idx="1888">
                  <c:v>5.7078249462092501</c:v>
                </c:pt>
                <c:pt idx="1889">
                  <c:v>5.6831287019966314</c:v>
                </c:pt>
                <c:pt idx="1890">
                  <c:v>5.6796407484502209</c:v>
                </c:pt>
                <c:pt idx="1891">
                  <c:v>5.7117416749759231</c:v>
                </c:pt>
                <c:pt idx="1892">
                  <c:v>5.680323441684032</c:v>
                </c:pt>
                <c:pt idx="1893">
                  <c:v>5.6932831684259444</c:v>
                </c:pt>
                <c:pt idx="1894">
                  <c:v>5.6500312035107303</c:v>
                </c:pt>
                <c:pt idx="1895">
                  <c:v>5.6395089574423185</c:v>
                </c:pt>
                <c:pt idx="1896">
                  <c:v>5.6779623212423136</c:v>
                </c:pt>
                <c:pt idx="1897">
                  <c:v>5.6372622840134001</c:v>
                </c:pt>
                <c:pt idx="1898">
                  <c:v>5.6284158188125266</c:v>
                </c:pt>
                <c:pt idx="1899">
                  <c:v>5.6359923844862214</c:v>
                </c:pt>
                <c:pt idx="1900">
                  <c:v>5.5974123916624041</c:v>
                </c:pt>
                <c:pt idx="1901">
                  <c:v>5.6096960882286551</c:v>
                </c:pt>
                <c:pt idx="1902">
                  <c:v>5.529283927402795</c:v>
                </c:pt>
                <c:pt idx="1903">
                  <c:v>5.505196567460624</c:v>
                </c:pt>
                <c:pt idx="1904">
                  <c:v>5.5154107552902065</c:v>
                </c:pt>
                <c:pt idx="1905">
                  <c:v>5.5115589464713732</c:v>
                </c:pt>
                <c:pt idx="1906">
                  <c:v>5.4741130448171971</c:v>
                </c:pt>
                <c:pt idx="1907">
                  <c:v>5.4747706026067045</c:v>
                </c:pt>
                <c:pt idx="1908">
                  <c:v>5.4973578738527484</c:v>
                </c:pt>
                <c:pt idx="1909">
                  <c:v>5.5668787458960978</c:v>
                </c:pt>
                <c:pt idx="1910">
                  <c:v>5.5905369196705967</c:v>
                </c:pt>
                <c:pt idx="1911">
                  <c:v>5.7404356424778147</c:v>
                </c:pt>
                <c:pt idx="1912">
                  <c:v>5.8028548749045727</c:v>
                </c:pt>
                <c:pt idx="1913">
                  <c:v>5.7936955671897605</c:v>
                </c:pt>
                <c:pt idx="1914">
                  <c:v>5.784829339053732</c:v>
                </c:pt>
                <c:pt idx="1915">
                  <c:v>5.7577609230389459</c:v>
                </c:pt>
                <c:pt idx="1916">
                  <c:v>5.7771339484021356</c:v>
                </c:pt>
                <c:pt idx="1917">
                  <c:v>5.7859961337960897</c:v>
                </c:pt>
                <c:pt idx="1918">
                  <c:v>5.7859877043329844</c:v>
                </c:pt>
                <c:pt idx="1919">
                  <c:v>5.800786277279868</c:v>
                </c:pt>
                <c:pt idx="1920">
                  <c:v>5.813228801347714</c:v>
                </c:pt>
                <c:pt idx="1921">
                  <c:v>5.7590289430421437</c:v>
                </c:pt>
                <c:pt idx="1922">
                  <c:v>5.7720282173044923</c:v>
                </c:pt>
                <c:pt idx="1923">
                  <c:v>5.7726252617671614</c:v>
                </c:pt>
                <c:pt idx="1924">
                  <c:v>5.8080567943143313</c:v>
                </c:pt>
                <c:pt idx="1925">
                  <c:v>5.7972836488226154</c:v>
                </c:pt>
                <c:pt idx="1926">
                  <c:v>5.8003943459941754</c:v>
                </c:pt>
                <c:pt idx="1927">
                  <c:v>5.8009737518868176</c:v>
                </c:pt>
                <c:pt idx="1928">
                  <c:v>5.7805127798961298</c:v>
                </c:pt>
                <c:pt idx="1929">
                  <c:v>5.8188545282832571</c:v>
                </c:pt>
                <c:pt idx="1930">
                  <c:v>5.7102262622922062</c:v>
                </c:pt>
                <c:pt idx="1931">
                  <c:v>5.7099153223954646</c:v>
                </c:pt>
                <c:pt idx="1932">
                  <c:v>5.6955791959002244</c:v>
                </c:pt>
                <c:pt idx="1933">
                  <c:v>5.6381818691055186</c:v>
                </c:pt>
                <c:pt idx="1934">
                  <c:v>5.6132867279333309</c:v>
                </c:pt>
                <c:pt idx="1935">
                  <c:v>5.6110578285107682</c:v>
                </c:pt>
                <c:pt idx="1936">
                  <c:v>5.5788872285571278</c:v>
                </c:pt>
                <c:pt idx="1937">
                  <c:v>5.540410540303542</c:v>
                </c:pt>
                <c:pt idx="1938">
                  <c:v>5.5432364686349933</c:v>
                </c:pt>
                <c:pt idx="1939">
                  <c:v>5.5869228646290958</c:v>
                </c:pt>
                <c:pt idx="1940">
                  <c:v>5.5599566372685816</c:v>
                </c:pt>
                <c:pt idx="1941">
                  <c:v>5.5164947167425371</c:v>
                </c:pt>
                <c:pt idx="1942">
                  <c:v>5.4984812505916469</c:v>
                </c:pt>
                <c:pt idx="1943">
                  <c:v>5.4999115849126534</c:v>
                </c:pt>
                <c:pt idx="1944">
                  <c:v>5.3330309684549881</c:v>
                </c:pt>
                <c:pt idx="1945">
                  <c:v>5.3993799299081768</c:v>
                </c:pt>
                <c:pt idx="1946">
                  <c:v>5.4438765248578269</c:v>
                </c:pt>
                <c:pt idx="1947">
                  <c:v>5.4393113986592967</c:v>
                </c:pt>
                <c:pt idx="1948">
                  <c:v>5.3015891460518771</c:v>
                </c:pt>
                <c:pt idx="1949">
                  <c:v>5.3430622931182281</c:v>
                </c:pt>
                <c:pt idx="1950">
                  <c:v>5.3389566155765733</c:v>
                </c:pt>
                <c:pt idx="1951">
                  <c:v>5.3407147766837859</c:v>
                </c:pt>
                <c:pt idx="1952">
                  <c:v>5.3236436830033318</c:v>
                </c:pt>
                <c:pt idx="1953">
                  <c:v>5.3158964212039583</c:v>
                </c:pt>
                <c:pt idx="1954">
                  <c:v>5.2751618168962233</c:v>
                </c:pt>
                <c:pt idx="1955">
                  <c:v>5.2931957389492412</c:v>
                </c:pt>
                <c:pt idx="1956">
                  <c:v>5.3046856969691136</c:v>
                </c:pt>
                <c:pt idx="1957">
                  <c:v>5.3026018661541441</c:v>
                </c:pt>
                <c:pt idx="1958">
                  <c:v>5.333016920303657</c:v>
                </c:pt>
                <c:pt idx="1959">
                  <c:v>5.3845911019500425</c:v>
                </c:pt>
                <c:pt idx="1960">
                  <c:v>5.3793044104109233</c:v>
                </c:pt>
                <c:pt idx="1961">
                  <c:v>5.3821624780829858</c:v>
                </c:pt>
                <c:pt idx="1962">
                  <c:v>5.3655835410153951</c:v>
                </c:pt>
                <c:pt idx="1963">
                  <c:v>5.3318442272909383</c:v>
                </c:pt>
                <c:pt idx="1964">
                  <c:v>5.2704287932795912</c:v>
                </c:pt>
                <c:pt idx="1965">
                  <c:v>5.2829944528570039</c:v>
                </c:pt>
                <c:pt idx="1966">
                  <c:v>5.2883261170251661</c:v>
                </c:pt>
                <c:pt idx="1967">
                  <c:v>5.3103053959291158</c:v>
                </c:pt>
                <c:pt idx="1968">
                  <c:v>5.3010769918603096</c:v>
                </c:pt>
                <c:pt idx="1969">
                  <c:v>5.2614547099951947</c:v>
                </c:pt>
                <c:pt idx="1970">
                  <c:v>5.2840720279503151</c:v>
                </c:pt>
                <c:pt idx="1971">
                  <c:v>5.1549163140338639</c:v>
                </c:pt>
                <c:pt idx="1972">
                  <c:v>5.2394469722013337</c:v>
                </c:pt>
                <c:pt idx="1973">
                  <c:v>5.2122444448339689</c:v>
                </c:pt>
                <c:pt idx="1974">
                  <c:v>5.1531542049255474</c:v>
                </c:pt>
                <c:pt idx="1975">
                  <c:v>5.2426308259073018</c:v>
                </c:pt>
                <c:pt idx="1976">
                  <c:v>5.2648487712488867</c:v>
                </c:pt>
                <c:pt idx="1977">
                  <c:v>5.2779812585993069</c:v>
                </c:pt>
                <c:pt idx="1978">
                  <c:v>5.2271823940442275</c:v>
                </c:pt>
                <c:pt idx="1979">
                  <c:v>5.1107570170914496</c:v>
                </c:pt>
                <c:pt idx="1980">
                  <c:v>4.5441177396630339</c:v>
                </c:pt>
                <c:pt idx="1981">
                  <c:v>4.6175990313401138</c:v>
                </c:pt>
                <c:pt idx="1982">
                  <c:v>4.6334758868752379</c:v>
                </c:pt>
                <c:pt idx="1983">
                  <c:v>4.7540780309645481</c:v>
                </c:pt>
                <c:pt idx="1984">
                  <c:v>4.8577795004579372</c:v>
                </c:pt>
                <c:pt idx="1985">
                  <c:v>4.9826538523072728</c:v>
                </c:pt>
                <c:pt idx="1986">
                  <c:v>5.0761006384512308</c:v>
                </c:pt>
                <c:pt idx="1987">
                  <c:v>5.0952062872762216</c:v>
                </c:pt>
                <c:pt idx="1988">
                  <c:v>5.0400455655200904</c:v>
                </c:pt>
                <c:pt idx="1989">
                  <c:v>5.0966214211325633</c:v>
                </c:pt>
                <c:pt idx="1990">
                  <c:v>5.0886932820982445</c:v>
                </c:pt>
                <c:pt idx="1991">
                  <c:v>5.0780471959598339</c:v>
                </c:pt>
                <c:pt idx="1992">
                  <c:v>5.0911122679741405</c:v>
                </c:pt>
                <c:pt idx="1993">
                  <c:v>5.1030936585313658</c:v>
                </c:pt>
                <c:pt idx="1994">
                  <c:v>5.1441330453873002</c:v>
                </c:pt>
                <c:pt idx="1995">
                  <c:v>5.1210566158069737</c:v>
                </c:pt>
                <c:pt idx="1996">
                  <c:v>5.1147308169711581</c:v>
                </c:pt>
                <c:pt idx="1997">
                  <c:v>5.1135578245721458</c:v>
                </c:pt>
                <c:pt idx="1998">
                  <c:v>5.0453732892466352</c:v>
                </c:pt>
                <c:pt idx="1999">
                  <c:v>4.9012129399132132</c:v>
                </c:pt>
                <c:pt idx="2000">
                  <c:v>4.9384603818695583</c:v>
                </c:pt>
                <c:pt idx="2001">
                  <c:v>4.9260943190517104</c:v>
                </c:pt>
                <c:pt idx="2002">
                  <c:v>4.9137231254493541</c:v>
                </c:pt>
                <c:pt idx="2003">
                  <c:v>4.8311966941198436</c:v>
                </c:pt>
                <c:pt idx="2004">
                  <c:v>4.8402943220832384</c:v>
                </c:pt>
                <c:pt idx="2005">
                  <c:v>4.725454871952306</c:v>
                </c:pt>
                <c:pt idx="2006">
                  <c:v>4.4026454916181956</c:v>
                </c:pt>
                <c:pt idx="2007">
                  <c:v>4.2346901098738288</c:v>
                </c:pt>
                <c:pt idx="2008">
                  <c:v>4.0107577986635778</c:v>
                </c:pt>
                <c:pt idx="2009">
                  <c:v>4.258888569392183</c:v>
                </c:pt>
                <c:pt idx="2010">
                  <c:v>4.3775518795434287</c:v>
                </c:pt>
                <c:pt idx="2011">
                  <c:v>4.4165244634942979</c:v>
                </c:pt>
                <c:pt idx="2012">
                  <c:v>4.5437253168383096</c:v>
                </c:pt>
                <c:pt idx="2013">
                  <c:v>4.7099926629579292</c:v>
                </c:pt>
                <c:pt idx="2014">
                  <c:v>4.6843644591226363</c:v>
                </c:pt>
                <c:pt idx="2015">
                  <c:v>4.637453557756599</c:v>
                </c:pt>
                <c:pt idx="2016">
                  <c:v>4.5829928799915542</c:v>
                </c:pt>
                <c:pt idx="2017">
                  <c:v>4.7029493154187474</c:v>
                </c:pt>
                <c:pt idx="2018">
                  <c:v>4.8030863672974933</c:v>
                </c:pt>
                <c:pt idx="2019">
                  <c:v>4.8063649895101257</c:v>
                </c:pt>
                <c:pt idx="2020">
                  <c:v>4.8105117118697693</c:v>
                </c:pt>
                <c:pt idx="2021">
                  <c:v>4.8465765065681454</c:v>
                </c:pt>
                <c:pt idx="2022">
                  <c:v>5.0304649742219487</c:v>
                </c:pt>
                <c:pt idx="2023">
                  <c:v>5.1063190637849809</c:v>
                </c:pt>
                <c:pt idx="2024">
                  <c:v>5.1316114046680017</c:v>
                </c:pt>
                <c:pt idx="2025">
                  <c:v>5.0937331519443463</c:v>
                </c:pt>
                <c:pt idx="2026">
                  <c:v>5.1288757819259123</c:v>
                </c:pt>
                <c:pt idx="2027">
                  <c:v>5.130939941669177</c:v>
                </c:pt>
                <c:pt idx="2028">
                  <c:v>5.1185496950834963</c:v>
                </c:pt>
                <c:pt idx="2029">
                  <c:v>5.1479863159723749</c:v>
                </c:pt>
                <c:pt idx="2030">
                  <c:v>5.2047169785237379</c:v>
                </c:pt>
                <c:pt idx="2031">
                  <c:v>5.2103504323815608</c:v>
                </c:pt>
                <c:pt idx="2032">
                  <c:v>5.2550258539615813</c:v>
                </c:pt>
                <c:pt idx="2033">
                  <c:v>5.219784836530228</c:v>
                </c:pt>
                <c:pt idx="2034">
                  <c:v>5.1428320236667435</c:v>
                </c:pt>
                <c:pt idx="2035">
                  <c:v>5.1711590032914589</c:v>
                </c:pt>
                <c:pt idx="2036">
                  <c:v>5.1698432785597159</c:v>
                </c:pt>
                <c:pt idx="2037">
                  <c:v>5.2490745308829023</c:v>
                </c:pt>
                <c:pt idx="2038">
                  <c:v>5.2384734846177228</c:v>
                </c:pt>
                <c:pt idx="2039">
                  <c:v>5.2603160534056226</c:v>
                </c:pt>
                <c:pt idx="2040">
                  <c:v>5.2995740677028502</c:v>
                </c:pt>
                <c:pt idx="2041">
                  <c:v>5.314148096911242</c:v>
                </c:pt>
                <c:pt idx="2042">
                  <c:v>5.2788142860719978</c:v>
                </c:pt>
                <c:pt idx="2043">
                  <c:v>5.2860927821323456</c:v>
                </c:pt>
                <c:pt idx="2044">
                  <c:v>5.298361832861187</c:v>
                </c:pt>
                <c:pt idx="2045">
                  <c:v>5.2743481281369187</c:v>
                </c:pt>
                <c:pt idx="2046">
                  <c:v>5.280932719246656</c:v>
                </c:pt>
                <c:pt idx="2047">
                  <c:v>5.3169609855886035</c:v>
                </c:pt>
                <c:pt idx="2048">
                  <c:v>5.3759463584048373</c:v>
                </c:pt>
                <c:pt idx="2049">
                  <c:v>5.3153257872397663</c:v>
                </c:pt>
                <c:pt idx="2050">
                  <c:v>5.3087706895136755</c:v>
                </c:pt>
                <c:pt idx="2051">
                  <c:v>5.2467201554481813</c:v>
                </c:pt>
                <c:pt idx="2052">
                  <c:v>5.254144560283236</c:v>
                </c:pt>
                <c:pt idx="2053">
                  <c:v>5.2956827799087725</c:v>
                </c:pt>
                <c:pt idx="2054">
                  <c:v>5.3392713025332217</c:v>
                </c:pt>
                <c:pt idx="2055">
                  <c:v>5.3417493641837677</c:v>
                </c:pt>
                <c:pt idx="2056">
                  <c:v>5.366994303301631</c:v>
                </c:pt>
                <c:pt idx="2057">
                  <c:v>5.3824166836954124</c:v>
                </c:pt>
                <c:pt idx="2058">
                  <c:v>5.4018637957402804</c:v>
                </c:pt>
                <c:pt idx="2059">
                  <c:v>5.4038850653858939</c:v>
                </c:pt>
                <c:pt idx="2060">
                  <c:v>5.4111140866661023</c:v>
                </c:pt>
                <c:pt idx="2061">
                  <c:v>5.3938723974379377</c:v>
                </c:pt>
                <c:pt idx="2062">
                  <c:v>5.3999227798698257</c:v>
                </c:pt>
                <c:pt idx="2063">
                  <c:v>5.3747100860348507</c:v>
                </c:pt>
                <c:pt idx="2064">
                  <c:v>5.4564725853182283</c:v>
                </c:pt>
                <c:pt idx="2065">
                  <c:v>5.4582829161655466</c:v>
                </c:pt>
                <c:pt idx="2066">
                  <c:v>5.4193218927659714</c:v>
                </c:pt>
                <c:pt idx="2067">
                  <c:v>5.3721861526721648</c:v>
                </c:pt>
                <c:pt idx="2068">
                  <c:v>5.4219828789822788</c:v>
                </c:pt>
                <c:pt idx="2069">
                  <c:v>5.4235147867349287</c:v>
                </c:pt>
                <c:pt idx="2070">
                  <c:v>5.4602415841023877</c:v>
                </c:pt>
                <c:pt idx="2071">
                  <c:v>5.4241311030083672</c:v>
                </c:pt>
                <c:pt idx="2072">
                  <c:v>5.4152326690163788</c:v>
                </c:pt>
                <c:pt idx="2073">
                  <c:v>5.4100758131014892</c:v>
                </c:pt>
                <c:pt idx="2074">
                  <c:v>5.4796609601539537</c:v>
                </c:pt>
                <c:pt idx="2075">
                  <c:v>5.4377343202792083</c:v>
                </c:pt>
                <c:pt idx="2076">
                  <c:v>5.4534845890332972</c:v>
                </c:pt>
                <c:pt idx="2077">
                  <c:v>5.4480477434140084</c:v>
                </c:pt>
                <c:pt idx="2078">
                  <c:v>5.5028936589995636</c:v>
                </c:pt>
                <c:pt idx="2079">
                  <c:v>5.5419957058241209</c:v>
                </c:pt>
                <c:pt idx="2080">
                  <c:v>5.5233986518149036</c:v>
                </c:pt>
                <c:pt idx="2081">
                  <c:v>5.5170565079243783</c:v>
                </c:pt>
                <c:pt idx="2082">
                  <c:v>5.5300669266082236</c:v>
                </c:pt>
                <c:pt idx="2083">
                  <c:v>5.6768917513626782</c:v>
                </c:pt>
                <c:pt idx="2084">
                  <c:v>5.8309161221071548</c:v>
                </c:pt>
                <c:pt idx="2085">
                  <c:v>5.7696840911730884</c:v>
                </c:pt>
                <c:pt idx="2086">
                  <c:v>5.8066066071526423</c:v>
                </c:pt>
                <c:pt idx="2087">
                  <c:v>5.8714368606213263</c:v>
                </c:pt>
                <c:pt idx="2088">
                  <c:v>5.8468915567823077</c:v>
                </c:pt>
                <c:pt idx="2089">
                  <c:v>5.8636628130885438</c:v>
                </c:pt>
                <c:pt idx="2090">
                  <c:v>5.817604885898886</c:v>
                </c:pt>
                <c:pt idx="2091">
                  <c:v>5.8045586437826868</c:v>
                </c:pt>
                <c:pt idx="2092">
                  <c:v>5.8559376633094073</c:v>
                </c:pt>
                <c:pt idx="2093">
                  <c:v>5.8733804332798512</c:v>
                </c:pt>
                <c:pt idx="2094">
                  <c:v>5.8565797724829283</c:v>
                </c:pt>
                <c:pt idx="2095">
                  <c:v>5.8376882396089735</c:v>
                </c:pt>
                <c:pt idx="2096">
                  <c:v>5.7848959806750422</c:v>
                </c:pt>
                <c:pt idx="2097">
                  <c:v>5.819935778830243</c:v>
                </c:pt>
                <c:pt idx="2098">
                  <c:v>5.8407717846840512</c:v>
                </c:pt>
                <c:pt idx="2099">
                  <c:v>5.8422371966982967</c:v>
                </c:pt>
                <c:pt idx="2100">
                  <c:v>5.8341835711620105</c:v>
                </c:pt>
                <c:pt idx="2101">
                  <c:v>5.7460720648551122</c:v>
                </c:pt>
                <c:pt idx="2102">
                  <c:v>5.8565991443034759</c:v>
                </c:pt>
                <c:pt idx="2103">
                  <c:v>5.8733045754635782</c:v>
                </c:pt>
                <c:pt idx="2104">
                  <c:v>5.858801913775058</c:v>
                </c:pt>
                <c:pt idx="2105">
                  <c:v>5.8314327393401921</c:v>
                </c:pt>
                <c:pt idx="2106">
                  <c:v>5.8235684780628905</c:v>
                </c:pt>
                <c:pt idx="2107">
                  <c:v>5.7998676850034236</c:v>
                </c:pt>
                <c:pt idx="2108">
                  <c:v>5.7800979105687489</c:v>
                </c:pt>
                <c:pt idx="2109">
                  <c:v>5.7961374758710882</c:v>
                </c:pt>
                <c:pt idx="2110">
                  <c:v>5.7877285249638977</c:v>
                </c:pt>
                <c:pt idx="2111">
                  <c:v>5.8938506201448471</c:v>
                </c:pt>
                <c:pt idx="2112">
                  <c:v>5.8846140200742525</c:v>
                </c:pt>
                <c:pt idx="2113">
                  <c:v>5.8697166258786959</c:v>
                </c:pt>
                <c:pt idx="2114">
                  <c:v>5.862630258334578</c:v>
                </c:pt>
                <c:pt idx="2115">
                  <c:v>5.8716226623382939</c:v>
                </c:pt>
                <c:pt idx="2116">
                  <c:v>5.898193534870444</c:v>
                </c:pt>
                <c:pt idx="2117">
                  <c:v>5.9099103003576792</c:v>
                </c:pt>
                <c:pt idx="2118">
                  <c:v>5.9326905808147146</c:v>
                </c:pt>
                <c:pt idx="2119">
                  <c:v>5.9337520373085262</c:v>
                </c:pt>
                <c:pt idx="2120">
                  <c:v>5.9670257141884342</c:v>
                </c:pt>
                <c:pt idx="2121">
                  <c:v>6.0290883099987091</c:v>
                </c:pt>
                <c:pt idx="2122">
                  <c:v>6.0165579397129187</c:v>
                </c:pt>
                <c:pt idx="2123">
                  <c:v>6.0122359178741869</c:v>
                </c:pt>
                <c:pt idx="2124">
                  <c:v>6.0057641095293546</c:v>
                </c:pt>
                <c:pt idx="2125">
                  <c:v>5.9945624384782903</c:v>
                </c:pt>
                <c:pt idx="2126">
                  <c:v>6.0762635607755744</c:v>
                </c:pt>
                <c:pt idx="2127">
                  <c:v>6.0620342443945097</c:v>
                </c:pt>
                <c:pt idx="2128">
                  <c:v>6.1115663316348767</c:v>
                </c:pt>
                <c:pt idx="2129">
                  <c:v>6.063749965679599</c:v>
                </c:pt>
                <c:pt idx="2130">
                  <c:v>6.0665604651267468</c:v>
                </c:pt>
                <c:pt idx="2131">
                  <c:v>6.1211321215726366</c:v>
                </c:pt>
                <c:pt idx="2132">
                  <c:v>6.1201732938588105</c:v>
                </c:pt>
                <c:pt idx="2133">
                  <c:v>6.0945758122337823</c:v>
                </c:pt>
                <c:pt idx="2134">
                  <c:v>6.0748137299750704</c:v>
                </c:pt>
                <c:pt idx="2135">
                  <c:v>6.077464415202849</c:v>
                </c:pt>
                <c:pt idx="2136">
                  <c:v>6.1307037392396735</c:v>
                </c:pt>
                <c:pt idx="2137">
                  <c:v>6.1642435185243372</c:v>
                </c:pt>
                <c:pt idx="2138">
                  <c:v>6.2382337109628816</c:v>
                </c:pt>
                <c:pt idx="2139">
                  <c:v>6.2426268407918428</c:v>
                </c:pt>
                <c:pt idx="2140">
                  <c:v>6.2523263817641395</c:v>
                </c:pt>
                <c:pt idx="2141">
                  <c:v>6.3191697930071955</c:v>
                </c:pt>
                <c:pt idx="2142">
                  <c:v>6.3540254117917305</c:v>
                </c:pt>
                <c:pt idx="2143">
                  <c:v>6.3720730257552427</c:v>
                </c:pt>
                <c:pt idx="2144">
                  <c:v>6.3716005378495533</c:v>
                </c:pt>
                <c:pt idx="2145">
                  <c:v>6.4204528359840252</c:v>
                </c:pt>
                <c:pt idx="2146">
                  <c:v>6.4912579294760464</c:v>
                </c:pt>
                <c:pt idx="2147">
                  <c:v>6.5041360384904712</c:v>
                </c:pt>
                <c:pt idx="2148">
                  <c:v>6.488033282300365</c:v>
                </c:pt>
                <c:pt idx="2149">
                  <c:v>6.4160728329395011</c:v>
                </c:pt>
                <c:pt idx="2150">
                  <c:v>6.4395872364735762</c:v>
                </c:pt>
                <c:pt idx="2151">
                  <c:v>6.457505857420065</c:v>
                </c:pt>
                <c:pt idx="2152">
                  <c:v>6.4279726270577875</c:v>
                </c:pt>
                <c:pt idx="2153">
                  <c:v>6.4223466429360165</c:v>
                </c:pt>
                <c:pt idx="2154">
                  <c:v>6.3249128802959742</c:v>
                </c:pt>
                <c:pt idx="2155">
                  <c:v>6.3377134313561401</c:v>
                </c:pt>
                <c:pt idx="2156">
                  <c:v>6.4130888219590565</c:v>
                </c:pt>
                <c:pt idx="2157">
                  <c:v>6.4041385149300689</c:v>
                </c:pt>
                <c:pt idx="2158">
                  <c:v>6.4061235619532697</c:v>
                </c:pt>
                <c:pt idx="2159">
                  <c:v>6.3849870616269788</c:v>
                </c:pt>
                <c:pt idx="2160">
                  <c:v>6.3873265372527133</c:v>
                </c:pt>
                <c:pt idx="2161">
                  <c:v>6.4552467060211782</c:v>
                </c:pt>
                <c:pt idx="2162">
                  <c:v>6.4576685274529311</c:v>
                </c:pt>
                <c:pt idx="2163">
                  <c:v>6.4541577277483775</c:v>
                </c:pt>
                <c:pt idx="2164">
                  <c:v>6.4049344653871465</c:v>
                </c:pt>
                <c:pt idx="2165">
                  <c:v>6.4924527485063166</c:v>
                </c:pt>
                <c:pt idx="2166">
                  <c:v>6.4995156925217623</c:v>
                </c:pt>
                <c:pt idx="2167">
                  <c:v>6.4739783070043133</c:v>
                </c:pt>
                <c:pt idx="2168">
                  <c:v>6.4398767301245385</c:v>
                </c:pt>
                <c:pt idx="2169">
                  <c:v>6.4317030026246336</c:v>
                </c:pt>
                <c:pt idx="2170">
                  <c:v>6.4621858607041949</c:v>
                </c:pt>
                <c:pt idx="2171">
                  <c:v>6.5109323335815761</c:v>
                </c:pt>
                <c:pt idx="2172">
                  <c:v>6.4829362535620438</c:v>
                </c:pt>
                <c:pt idx="2173">
                  <c:v>6.5685999478152013</c:v>
                </c:pt>
                <c:pt idx="2174">
                  <c:v>6.5607543097398358</c:v>
                </c:pt>
                <c:pt idx="2175">
                  <c:v>6.6078212763398092</c:v>
                </c:pt>
                <c:pt idx="2176">
                  <c:v>6.6224557658909111</c:v>
                </c:pt>
                <c:pt idx="2177">
                  <c:v>6.6713489718166041</c:v>
                </c:pt>
                <c:pt idx="2178">
                  <c:v>6.6861928209968058</c:v>
                </c:pt>
                <c:pt idx="2179">
                  <c:v>6.7092790551518622</c:v>
                </c:pt>
                <c:pt idx="2180">
                  <c:v>6.7790398025757259</c:v>
                </c:pt>
                <c:pt idx="2181">
                  <c:v>6.8080948075521786</c:v>
                </c:pt>
                <c:pt idx="2182">
                  <c:v>6.7543347968189282</c:v>
                </c:pt>
                <c:pt idx="2183">
                  <c:v>6.758784449552957</c:v>
                </c:pt>
                <c:pt idx="2184">
                  <c:v>6.7934498826868861</c:v>
                </c:pt>
                <c:pt idx="2185">
                  <c:v>6.8463247445336384</c:v>
                </c:pt>
                <c:pt idx="2186">
                  <c:v>6.8360412747658472</c:v>
                </c:pt>
                <c:pt idx="2187">
                  <c:v>6.9966132730456154</c:v>
                </c:pt>
                <c:pt idx="2188">
                  <c:v>6.9785021579804818</c:v>
                </c:pt>
                <c:pt idx="2189">
                  <c:v>7.0066925102155064</c:v>
                </c:pt>
                <c:pt idx="2190">
                  <c:v>7.0330507205302428</c:v>
                </c:pt>
                <c:pt idx="2191">
                  <c:v>7.0078838610005745</c:v>
                </c:pt>
                <c:pt idx="2192">
                  <c:v>7.0372686240240734</c:v>
                </c:pt>
                <c:pt idx="2193">
                  <c:v>6.98782125629962</c:v>
                </c:pt>
                <c:pt idx="2194">
                  <c:v>6.9713529576356015</c:v>
                </c:pt>
                <c:pt idx="2195">
                  <c:v>7.0253761173744822</c:v>
                </c:pt>
                <c:pt idx="2196">
                  <c:v>7.0423971576589528</c:v>
                </c:pt>
                <c:pt idx="2197">
                  <c:v>7.0777573052790199</c:v>
                </c:pt>
                <c:pt idx="2198">
                  <c:v>7.0752011671314285</c:v>
                </c:pt>
                <c:pt idx="2199">
                  <c:v>7.0598394676514964</c:v>
                </c:pt>
                <c:pt idx="2200">
                  <c:v>7.1386610256642502</c:v>
                </c:pt>
                <c:pt idx="2201">
                  <c:v>7.1697228696826265</c:v>
                </c:pt>
                <c:pt idx="2202">
                  <c:v>7.1853165084993176</c:v>
                </c:pt>
                <c:pt idx="2203">
                  <c:v>7.2471466825719366</c:v>
                </c:pt>
                <c:pt idx="2204">
                  <c:v>7.212135087301319</c:v>
                </c:pt>
                <c:pt idx="2205">
                  <c:v>7.338494401719009</c:v>
                </c:pt>
                <c:pt idx="2206">
                  <c:v>7.3886755573545182</c:v>
                </c:pt>
                <c:pt idx="2207">
                  <c:v>7.4265941705891958</c:v>
                </c:pt>
                <c:pt idx="2208">
                  <c:v>7.4635650398315434</c:v>
                </c:pt>
                <c:pt idx="2209">
                  <c:v>7.45941703568338</c:v>
                </c:pt>
                <c:pt idx="2210">
                  <c:v>7.4313921443123654</c:v>
                </c:pt>
                <c:pt idx="2211">
                  <c:v>7.5491072745692778</c:v>
                </c:pt>
                <c:pt idx="2212">
                  <c:v>7.5562745184153846</c:v>
                </c:pt>
                <c:pt idx="2213">
                  <c:v>7.5780912438970116</c:v>
                </c:pt>
                <c:pt idx="2214">
                  <c:v>7.7477475476504853</c:v>
                </c:pt>
                <c:pt idx="2215">
                  <c:v>7.7958062961095198</c:v>
                </c:pt>
                <c:pt idx="2216">
                  <c:v>7.8144652341676224</c:v>
                </c:pt>
                <c:pt idx="2217">
                  <c:v>7.8067082893580109</c:v>
                </c:pt>
                <c:pt idx="2218">
                  <c:v>7.7273817189620564</c:v>
                </c:pt>
                <c:pt idx="2219">
                  <c:v>7.7350470573205099</c:v>
                </c:pt>
                <c:pt idx="2220">
                  <c:v>7.7283073255910661</c:v>
                </c:pt>
                <c:pt idx="2221">
                  <c:v>7.8089973244507727</c:v>
                </c:pt>
                <c:pt idx="2222">
                  <c:v>7.8897803974394609</c:v>
                </c:pt>
                <c:pt idx="2223">
                  <c:v>8.4660354018429409</c:v>
                </c:pt>
                <c:pt idx="2224">
                  <c:v>8.4031210070111726</c:v>
                </c:pt>
                <c:pt idx="2225">
                  <c:v>8.3880049810625135</c:v>
                </c:pt>
                <c:pt idx="2226">
                  <c:v>8.2852587460515714</c:v>
                </c:pt>
                <c:pt idx="2227">
                  <c:v>8.1198480806486728</c:v>
                </c:pt>
                <c:pt idx="2228">
                  <c:v>7.9692208995841618</c:v>
                </c:pt>
                <c:pt idx="2229">
                  <c:v>7.8948978180618967</c:v>
                </c:pt>
                <c:pt idx="2230">
                  <c:v>7.9116335833337104</c:v>
                </c:pt>
                <c:pt idx="2231">
                  <c:v>7.9550155857952332</c:v>
                </c:pt>
                <c:pt idx="2232">
                  <c:v>7.9083943636771403</c:v>
                </c:pt>
                <c:pt idx="2233">
                  <c:v>7.9269972451790682</c:v>
                </c:pt>
                <c:pt idx="2234">
                  <c:v>7.9399578333676279</c:v>
                </c:pt>
                <c:pt idx="2235">
                  <c:v>7.9105361667767493</c:v>
                </c:pt>
                <c:pt idx="2236">
                  <c:v>7.9490689996508657</c:v>
                </c:pt>
                <c:pt idx="2237">
                  <c:v>7.9013260713246325</c:v>
                </c:pt>
                <c:pt idx="2238">
                  <c:v>7.9240978645200411</c:v>
                </c:pt>
                <c:pt idx="2239">
                  <c:v>8.0585342131149318</c:v>
                </c:pt>
                <c:pt idx="2240">
                  <c:v>8.0605449799649556</c:v>
                </c:pt>
                <c:pt idx="2241">
                  <c:v>8.0920735303183111</c:v>
                </c:pt>
                <c:pt idx="2242">
                  <c:v>8.2099348806587749</c:v>
                </c:pt>
                <c:pt idx="2243">
                  <c:v>8.1799345019733174</c:v>
                </c:pt>
                <c:pt idx="2244">
                  <c:v>8.1760739325340559</c:v>
                </c:pt>
                <c:pt idx="2245">
                  <c:v>8.1981799753070952</c:v>
                </c:pt>
                <c:pt idx="2246">
                  <c:v>8.4261948993981974</c:v>
                </c:pt>
                <c:pt idx="2247">
                  <c:v>8.43125308394157</c:v>
                </c:pt>
                <c:pt idx="2248">
                  <c:v>8.5910062913258969</c:v>
                </c:pt>
                <c:pt idx="2249">
                  <c:v>8.8766791122988131</c:v>
                </c:pt>
                <c:pt idx="2250">
                  <c:v>9.0642018947734151</c:v>
                </c:pt>
                <c:pt idx="2251">
                  <c:v>9.3568570656290753</c:v>
                </c:pt>
                <c:pt idx="2252">
                  <c:v>9.0823060689750879</c:v>
                </c:pt>
                <c:pt idx="2253">
                  <c:v>8.9627832496922863</c:v>
                </c:pt>
                <c:pt idx="2254">
                  <c:v>8.9214722078244222</c:v>
                </c:pt>
                <c:pt idx="2255">
                  <c:v>8.783649860060482</c:v>
                </c:pt>
                <c:pt idx="2256">
                  <c:v>8.6182719215285317</c:v>
                </c:pt>
                <c:pt idx="2257">
                  <c:v>8.6001766604637542</c:v>
                </c:pt>
                <c:pt idx="2258">
                  <c:v>8.6350124776396253</c:v>
                </c:pt>
                <c:pt idx="2259">
                  <c:v>8.7701712436563781</c:v>
                </c:pt>
                <c:pt idx="2260">
                  <c:v>8.638270678167892</c:v>
                </c:pt>
                <c:pt idx="2261">
                  <c:v>8.5730017690761819</c:v>
                </c:pt>
                <c:pt idx="2262">
                  <c:v>8.5672028052441007</c:v>
                </c:pt>
                <c:pt idx="2263">
                  <c:v>8.5700164614020515</c:v>
                </c:pt>
                <c:pt idx="2264">
                  <c:v>8.524933058965356</c:v>
                </c:pt>
                <c:pt idx="2265">
                  <c:v>8.3362995031775355</c:v>
                </c:pt>
                <c:pt idx="2266">
                  <c:v>8.285587407148709</c:v>
                </c:pt>
                <c:pt idx="2267">
                  <c:v>8.261651522580916</c:v>
                </c:pt>
                <c:pt idx="2268">
                  <c:v>8.2909943744886796</c:v>
                </c:pt>
                <c:pt idx="2269">
                  <c:v>8.2551096681707783</c:v>
                </c:pt>
                <c:pt idx="2270">
                  <c:v>8.2585218810062635</c:v>
                </c:pt>
                <c:pt idx="2271">
                  <c:v>8.2672613564830364</c:v>
                </c:pt>
                <c:pt idx="2272">
                  <c:v>8.2494368366160984</c:v>
                </c:pt>
                <c:pt idx="2273">
                  <c:v>8.1826131652319454</c:v>
                </c:pt>
                <c:pt idx="2274">
                  <c:v>8.1856722104825188</c:v>
                </c:pt>
                <c:pt idx="2275">
                  <c:v>8.1433843482036306</c:v>
                </c:pt>
                <c:pt idx="2276">
                  <c:v>8.1599134311652222</c:v>
                </c:pt>
                <c:pt idx="2277">
                  <c:v>8.2313167142940014</c:v>
                </c:pt>
                <c:pt idx="2278">
                  <c:v>8.1994176574198718</c:v>
                </c:pt>
                <c:pt idx="2279">
                  <c:v>8.1782680923541804</c:v>
                </c:pt>
                <c:pt idx="2280">
                  <c:v>8.1299576443603527</c:v>
                </c:pt>
                <c:pt idx="2281">
                  <c:v>8.143571818678307</c:v>
                </c:pt>
                <c:pt idx="2282">
                  <c:v>8.1168549690134881</c:v>
                </c:pt>
                <c:pt idx="2283">
                  <c:v>8.0899585617211223</c:v>
                </c:pt>
                <c:pt idx="2284">
                  <c:v>8.1405261909536453</c:v>
                </c:pt>
                <c:pt idx="2285">
                  <c:v>8.1577005903145547</c:v>
                </c:pt>
                <c:pt idx="2286">
                  <c:v>8.1337688788482687</c:v>
                </c:pt>
                <c:pt idx="2287">
                  <c:v>8.1229199739616611</c:v>
                </c:pt>
                <c:pt idx="2288">
                  <c:v>8.1524814933346512</c:v>
                </c:pt>
                <c:pt idx="2289">
                  <c:v>8.1090238457251154</c:v>
                </c:pt>
                <c:pt idx="2290">
                  <c:v>8.0831792533162528</c:v>
                </c:pt>
                <c:pt idx="2291">
                  <c:v>8.0489133403362612</c:v>
                </c:pt>
                <c:pt idx="2292">
                  <c:v>8.2074562099562201</c:v>
                </c:pt>
                <c:pt idx="2293">
                  <c:v>8.1938214751791314</c:v>
                </c:pt>
                <c:pt idx="2294">
                  <c:v>8.259117421017903</c:v>
                </c:pt>
                <c:pt idx="2295">
                  <c:v>8.2661564598087054</c:v>
                </c:pt>
                <c:pt idx="2296">
                  <c:v>8.2232433404881178</c:v>
                </c:pt>
                <c:pt idx="2297">
                  <c:v>8.1829475255967168</c:v>
                </c:pt>
                <c:pt idx="2298">
                  <c:v>8.1551229027583272</c:v>
                </c:pt>
                <c:pt idx="2299">
                  <c:v>8.1207425828274893</c:v>
                </c:pt>
                <c:pt idx="2300">
                  <c:v>8.143286898206803</c:v>
                </c:pt>
                <c:pt idx="2301">
                  <c:v>8.1456917270104725</c:v>
                </c:pt>
                <c:pt idx="2302">
                  <c:v>8.1459934047779505</c:v>
                </c:pt>
                <c:pt idx="2303">
                  <c:v>8.1209048620857427</c:v>
                </c:pt>
                <c:pt idx="2304">
                  <c:v>8.1181057557997427</c:v>
                </c:pt>
                <c:pt idx="2305">
                  <c:v>8.1641355040105381</c:v>
                </c:pt>
                <c:pt idx="2306">
                  <c:v>8.1635091982545482</c:v>
                </c:pt>
                <c:pt idx="2307">
                  <c:v>8.1054566872927012</c:v>
                </c:pt>
                <c:pt idx="2308">
                  <c:v>8.0975536834488224</c:v>
                </c:pt>
                <c:pt idx="2309">
                  <c:v>8.1930128353583154</c:v>
                </c:pt>
                <c:pt idx="2310">
                  <c:v>8.2233442699398029</c:v>
                </c:pt>
                <c:pt idx="2311">
                  <c:v>8.2230201508132659</c:v>
                </c:pt>
                <c:pt idx="2312">
                  <c:v>8.2814404033877622</c:v>
                </c:pt>
                <c:pt idx="2313">
                  <c:v>8.2740256837410477</c:v>
                </c:pt>
                <c:pt idx="2314">
                  <c:v>8.3097209276468575</c:v>
                </c:pt>
                <c:pt idx="2315">
                  <c:v>8.3594963464068694</c:v>
                </c:pt>
                <c:pt idx="2316">
                  <c:v>8.3814561973980073</c:v>
                </c:pt>
                <c:pt idx="2317">
                  <c:v>8.3143227372492134</c:v>
                </c:pt>
                <c:pt idx="2318">
                  <c:v>8.3237329242921589</c:v>
                </c:pt>
                <c:pt idx="2319">
                  <c:v>8.3318479956150604</c:v>
                </c:pt>
                <c:pt idx="2320">
                  <c:v>8.3143891982467633</c:v>
                </c:pt>
                <c:pt idx="2321">
                  <c:v>8.2711199021967765</c:v>
                </c:pt>
                <c:pt idx="2322">
                  <c:v>8.2179887318317046</c:v>
                </c:pt>
                <c:pt idx="2323">
                  <c:v>8.2758055471681793</c:v>
                </c:pt>
                <c:pt idx="2324">
                  <c:v>8.2936824323522895</c:v>
                </c:pt>
                <c:pt idx="2325">
                  <c:v>8.281845433259317</c:v>
                </c:pt>
                <c:pt idx="2326">
                  <c:v>8.1451232250409067</c:v>
                </c:pt>
                <c:pt idx="2327">
                  <c:v>7.9744512254477096</c:v>
                </c:pt>
                <c:pt idx="2328">
                  <c:v>8.0097297078895568</c:v>
                </c:pt>
                <c:pt idx="2329">
                  <c:v>7.9661489900698657</c:v>
                </c:pt>
                <c:pt idx="2330">
                  <c:v>7.8897422681186935</c:v>
                </c:pt>
                <c:pt idx="2331">
                  <c:v>7.9367011329036785</c:v>
                </c:pt>
                <c:pt idx="2332">
                  <c:v>7.9666479369479459</c:v>
                </c:pt>
                <c:pt idx="2333">
                  <c:v>7.9687025220297691</c:v>
                </c:pt>
                <c:pt idx="2334">
                  <c:v>7.9981801442579048</c:v>
                </c:pt>
                <c:pt idx="2335">
                  <c:v>7.9256519767056499</c:v>
                </c:pt>
                <c:pt idx="2336">
                  <c:v>7.9358806641709245</c:v>
                </c:pt>
                <c:pt idx="2337">
                  <c:v>7.9863717436874149</c:v>
                </c:pt>
                <c:pt idx="2338">
                  <c:v>7.9716582318207774</c:v>
                </c:pt>
                <c:pt idx="2339">
                  <c:v>8.0198354012544826</c:v>
                </c:pt>
                <c:pt idx="2340">
                  <c:v>7.9776721712514487</c:v>
                </c:pt>
                <c:pt idx="2341">
                  <c:v>7.9579050667763829</c:v>
                </c:pt>
                <c:pt idx="2342">
                  <c:v>7.9705539701439898</c:v>
                </c:pt>
                <c:pt idx="2343">
                  <c:v>7.9295459756568265</c:v>
                </c:pt>
                <c:pt idx="2344">
                  <c:v>8.0204265223430049</c:v>
                </c:pt>
                <c:pt idx="2345">
                  <c:v>7.9016228927482723</c:v>
                </c:pt>
                <c:pt idx="2346">
                  <c:v>7.8748238970382189</c:v>
                </c:pt>
                <c:pt idx="2347">
                  <c:v>7.894023631161029</c:v>
                </c:pt>
                <c:pt idx="2348">
                  <c:v>7.8733267571522436</c:v>
                </c:pt>
                <c:pt idx="2349">
                  <c:v>7.8871246336624568</c:v>
                </c:pt>
                <c:pt idx="2350">
                  <c:v>7.9222282861600712</c:v>
                </c:pt>
                <c:pt idx="2351">
                  <c:v>7.9082639500311913</c:v>
                </c:pt>
                <c:pt idx="2352">
                  <c:v>7.8623131419505832</c:v>
                </c:pt>
                <c:pt idx="2353">
                  <c:v>7.8417701103755455</c:v>
                </c:pt>
                <c:pt idx="2354">
                  <c:v>7.7751976051559035</c:v>
                </c:pt>
                <c:pt idx="2355">
                  <c:v>7.7847415497305672</c:v>
                </c:pt>
                <c:pt idx="2356">
                  <c:v>7.7220206568955119</c:v>
                </c:pt>
                <c:pt idx="2357">
                  <c:v>7.7312558238979312</c:v>
                </c:pt>
                <c:pt idx="2358">
                  <c:v>7.676019938534151</c:v>
                </c:pt>
                <c:pt idx="2359">
                  <c:v>7.5329802928360223</c:v>
                </c:pt>
                <c:pt idx="2360">
                  <c:v>7.5875108217634768</c:v>
                </c:pt>
                <c:pt idx="2361">
                  <c:v>7.5410382148674682</c:v>
                </c:pt>
                <c:pt idx="2362">
                  <c:v>7.5279241925790608</c:v>
                </c:pt>
                <c:pt idx="2363">
                  <c:v>7.4929767839139183</c:v>
                </c:pt>
                <c:pt idx="2364">
                  <c:v>7.4526338263464442</c:v>
                </c:pt>
                <c:pt idx="2365">
                  <c:v>7.4674770252496137</c:v>
                </c:pt>
                <c:pt idx="2366">
                  <c:v>7.3879557628066417</c:v>
                </c:pt>
                <c:pt idx="2367">
                  <c:v>7.3513751573427211</c:v>
                </c:pt>
                <c:pt idx="2368">
                  <c:v>7.2476983894570246</c:v>
                </c:pt>
                <c:pt idx="2369">
                  <c:v>7.2307174533204677</c:v>
                </c:pt>
                <c:pt idx="2370">
                  <c:v>7.331759272764482</c:v>
                </c:pt>
                <c:pt idx="2371">
                  <c:v>7.306434602513745</c:v>
                </c:pt>
                <c:pt idx="2372">
                  <c:v>7.3514171861672084</c:v>
                </c:pt>
                <c:pt idx="2373">
                  <c:v>7.3339823220232692</c:v>
                </c:pt>
                <c:pt idx="2374">
                  <c:v>7.3270050101933881</c:v>
                </c:pt>
                <c:pt idx="2375">
                  <c:v>7.3046253886887902</c:v>
                </c:pt>
                <c:pt idx="2376">
                  <c:v>7.3462574893457422</c:v>
                </c:pt>
                <c:pt idx="2377">
                  <c:v>7.3496520479770622</c:v>
                </c:pt>
                <c:pt idx="2378">
                  <c:v>7.3303824902045234</c:v>
                </c:pt>
                <c:pt idx="2379">
                  <c:v>7.2791612651483373</c:v>
                </c:pt>
                <c:pt idx="2380">
                  <c:v>7.2483695887967103</c:v>
                </c:pt>
                <c:pt idx="2381">
                  <c:v>7.1923259188019673</c:v>
                </c:pt>
                <c:pt idx="2382">
                  <c:v>7.1365153891462363</c:v>
                </c:pt>
                <c:pt idx="2383">
                  <c:v>7.1332404504523828</c:v>
                </c:pt>
                <c:pt idx="2384">
                  <c:v>7.0598752090458516</c:v>
                </c:pt>
                <c:pt idx="2385">
                  <c:v>7.0400031743860891</c:v>
                </c:pt>
                <c:pt idx="2386">
                  <c:v>7.1032913593900959</c:v>
                </c:pt>
                <c:pt idx="2387">
                  <c:v>7.0800810818395288</c:v>
                </c:pt>
                <c:pt idx="2388">
                  <c:v>7.0810877868715538</c:v>
                </c:pt>
                <c:pt idx="2389">
                  <c:v>7.0423108363890652</c:v>
                </c:pt>
                <c:pt idx="2390">
                  <c:v>7.074212870326102</c:v>
                </c:pt>
                <c:pt idx="2391">
                  <c:v>7.0886788218025298</c:v>
                </c:pt>
                <c:pt idx="2392">
                  <c:v>7.0856635660584422</c:v>
                </c:pt>
                <c:pt idx="2393">
                  <c:v>7.0241685001669385</c:v>
                </c:pt>
                <c:pt idx="2394">
                  <c:v>6.9490927027800353</c:v>
                </c:pt>
                <c:pt idx="2395">
                  <c:v>6.9307426721918697</c:v>
                </c:pt>
                <c:pt idx="2396">
                  <c:v>6.9568397428370954</c:v>
                </c:pt>
                <c:pt idx="2397">
                  <c:v>6.9451649452482389</c:v>
                </c:pt>
                <c:pt idx="2398">
                  <c:v>6.9566307582502152</c:v>
                </c:pt>
                <c:pt idx="2399">
                  <c:v>6.8931435992057866</c:v>
                </c:pt>
                <c:pt idx="2400">
                  <c:v>6.8940797280273802</c:v>
                </c:pt>
                <c:pt idx="2401">
                  <c:v>6.8965075229049377</c:v>
                </c:pt>
                <c:pt idx="2402">
                  <c:v>6.8942941982650163</c:v>
                </c:pt>
                <c:pt idx="2403">
                  <c:v>6.8826052104882018</c:v>
                </c:pt>
                <c:pt idx="2404">
                  <c:v>6.7941649051465491</c:v>
                </c:pt>
                <c:pt idx="2405">
                  <c:v>6.7849172298520166</c:v>
                </c:pt>
                <c:pt idx="2406">
                  <c:v>6.8244166570326614</c:v>
                </c:pt>
                <c:pt idx="2407">
                  <c:v>6.8021204378490241</c:v>
                </c:pt>
                <c:pt idx="2408">
                  <c:v>6.6845816248185308</c:v>
                </c:pt>
                <c:pt idx="2409">
                  <c:v>6.6966649297927727</c:v>
                </c:pt>
                <c:pt idx="2410">
                  <c:v>6.6782452716332763</c:v>
                </c:pt>
                <c:pt idx="2411">
                  <c:v>6.697044592924617</c:v>
                </c:pt>
                <c:pt idx="2412">
                  <c:v>6.6893141782146115</c:v>
                </c:pt>
                <c:pt idx="2413">
                  <c:v>6.6828225207778535</c:v>
                </c:pt>
                <c:pt idx="2414">
                  <c:v>6.6939027255516148</c:v>
                </c:pt>
                <c:pt idx="2415">
                  <c:v>6.6763053055603372</c:v>
                </c:pt>
                <c:pt idx="2416">
                  <c:v>6.6869495382200217</c:v>
                </c:pt>
                <c:pt idx="2417">
                  <c:v>6.704192336375403</c:v>
                </c:pt>
                <c:pt idx="2418">
                  <c:v>6.6434020135814231</c:v>
                </c:pt>
                <c:pt idx="2419">
                  <c:v>6.6641131584451729</c:v>
                </c:pt>
                <c:pt idx="2420">
                  <c:v>6.6357147870494959</c:v>
                </c:pt>
                <c:pt idx="2421">
                  <c:v>6.6279859945978181</c:v>
                </c:pt>
                <c:pt idx="2422">
                  <c:v>6.6209559949534924</c:v>
                </c:pt>
                <c:pt idx="2423">
                  <c:v>6.6266398940502125</c:v>
                </c:pt>
                <c:pt idx="2424">
                  <c:v>6.6031266827473623</c:v>
                </c:pt>
                <c:pt idx="2425">
                  <c:v>6.6390263893045587</c:v>
                </c:pt>
                <c:pt idx="2426">
                  <c:v>6.6449196770357322</c:v>
                </c:pt>
                <c:pt idx="2427">
                  <c:v>6.6566654121660296</c:v>
                </c:pt>
                <c:pt idx="2428">
                  <c:v>6.6311152233530901</c:v>
                </c:pt>
                <c:pt idx="2429">
                  <c:v>6.6947340611937856</c:v>
                </c:pt>
                <c:pt idx="2430">
                  <c:v>6.6394132219199875</c:v>
                </c:pt>
                <c:pt idx="2431">
                  <c:v>6.6005991876198378</c:v>
                </c:pt>
                <c:pt idx="2432">
                  <c:v>6.5450724342565048</c:v>
                </c:pt>
                <c:pt idx="2433">
                  <c:v>6.5226765960030297</c:v>
                </c:pt>
                <c:pt idx="2434">
                  <c:v>6.5497732829161714</c:v>
                </c:pt>
                <c:pt idx="2435">
                  <c:v>6.5046868034867478</c:v>
                </c:pt>
                <c:pt idx="2436">
                  <c:v>6.517682129980451</c:v>
                </c:pt>
                <c:pt idx="2437">
                  <c:v>6.530760899577559</c:v>
                </c:pt>
                <c:pt idx="2438">
                  <c:v>6.5282741345674022</c:v>
                </c:pt>
                <c:pt idx="2439">
                  <c:v>6.5269530804869857</c:v>
                </c:pt>
                <c:pt idx="2440">
                  <c:v>6.4802816752364656</c:v>
                </c:pt>
                <c:pt idx="2441">
                  <c:v>6.4635591894786071</c:v>
                </c:pt>
                <c:pt idx="2442">
                  <c:v>6.4727529458418864</c:v>
                </c:pt>
                <c:pt idx="2443">
                  <c:v>6.3974332433774705</c:v>
                </c:pt>
                <c:pt idx="2444">
                  <c:v>6.3909266769119899</c:v>
                </c:pt>
                <c:pt idx="2445">
                  <c:v>6.3557153680863454</c:v>
                </c:pt>
                <c:pt idx="2446">
                  <c:v>6.3107117512088085</c:v>
                </c:pt>
                <c:pt idx="2447">
                  <c:v>6.32507901693109</c:v>
                </c:pt>
                <c:pt idx="2448">
                  <c:v>6.2106362232103196</c:v>
                </c:pt>
                <c:pt idx="2449">
                  <c:v>6.242939236570666</c:v>
                </c:pt>
                <c:pt idx="2450">
                  <c:v>6.2341504430903472</c:v>
                </c:pt>
                <c:pt idx="2451">
                  <c:v>6.1799544705994247</c:v>
                </c:pt>
                <c:pt idx="2452">
                  <c:v>6.187018637374142</c:v>
                </c:pt>
                <c:pt idx="2453">
                  <c:v>6.2398339870341601</c:v>
                </c:pt>
                <c:pt idx="2454">
                  <c:v>6.1526787213355139</c:v>
                </c:pt>
                <c:pt idx="2455">
                  <c:v>6.1549483616136991</c:v>
                </c:pt>
                <c:pt idx="2456">
                  <c:v>6.1435253473228979</c:v>
                </c:pt>
                <c:pt idx="2457">
                  <c:v>6.1733698635558554</c:v>
                </c:pt>
                <c:pt idx="2458">
                  <c:v>6.1477125214763007</c:v>
                </c:pt>
                <c:pt idx="2459">
                  <c:v>6.1291986171551738</c:v>
                </c:pt>
                <c:pt idx="2460">
                  <c:v>6.1251530881478722</c:v>
                </c:pt>
                <c:pt idx="2461">
                  <c:v>6.0972837588471718</c:v>
                </c:pt>
                <c:pt idx="2462">
                  <c:v>6.122765777239203</c:v>
                </c:pt>
                <c:pt idx="2463">
                  <c:v>6.117863203038354</c:v>
                </c:pt>
                <c:pt idx="2464">
                  <c:v>6.0700098998412555</c:v>
                </c:pt>
                <c:pt idx="2465">
                  <c:v>6.138000204047378</c:v>
                </c:pt>
                <c:pt idx="2466">
                  <c:v>6.166315784277665</c:v>
                </c:pt>
                <c:pt idx="2467">
                  <c:v>6.1850098839161483</c:v>
                </c:pt>
                <c:pt idx="2468">
                  <c:v>6.1877557028980901</c:v>
                </c:pt>
                <c:pt idx="2469">
                  <c:v>6.1405835952583088</c:v>
                </c:pt>
                <c:pt idx="2470">
                  <c:v>6.1505546809798473</c:v>
                </c:pt>
                <c:pt idx="2471">
                  <c:v>6.1584518226528884</c:v>
                </c:pt>
                <c:pt idx="2472">
                  <c:v>6.1644980881917499</c:v>
                </c:pt>
                <c:pt idx="2473">
                  <c:v>6.1542938478830189</c:v>
                </c:pt>
                <c:pt idx="2474">
                  <c:v>6.1002669675028764</c:v>
                </c:pt>
                <c:pt idx="2475">
                  <c:v>6.1021822017377048</c:v>
                </c:pt>
                <c:pt idx="2476">
                  <c:v>6.1135515434842747</c:v>
                </c:pt>
                <c:pt idx="2477">
                  <c:v>6.1404018050845943</c:v>
                </c:pt>
                <c:pt idx="2478">
                  <c:v>6.1180037717164071</c:v>
                </c:pt>
                <c:pt idx="2479">
                  <c:v>6.0331733223803585</c:v>
                </c:pt>
                <c:pt idx="2480">
                  <c:v>6.0301171834015399</c:v>
                </c:pt>
                <c:pt idx="2481">
                  <c:v>6.0120457664553761</c:v>
                </c:pt>
                <c:pt idx="2482">
                  <c:v>5.892084249957974</c:v>
                </c:pt>
                <c:pt idx="2483">
                  <c:v>5.8819150078488036</c:v>
                </c:pt>
                <c:pt idx="2484">
                  <c:v>5.8314869880952802</c:v>
                </c:pt>
                <c:pt idx="2485">
                  <c:v>5.8545035185000094</c:v>
                </c:pt>
                <c:pt idx="2486">
                  <c:v>5.848516195018405</c:v>
                </c:pt>
                <c:pt idx="2487">
                  <c:v>5.8634390907656542</c:v>
                </c:pt>
                <c:pt idx="2488">
                  <c:v>5.8453563909067752</c:v>
                </c:pt>
                <c:pt idx="2489">
                  <c:v>5.652872931286379</c:v>
                </c:pt>
                <c:pt idx="2490">
                  <c:v>5.6462691551606214</c:v>
                </c:pt>
                <c:pt idx="2491">
                  <c:v>5.6154192213372367</c:v>
                </c:pt>
                <c:pt idx="2492">
                  <c:v>5.6283392881808059</c:v>
                </c:pt>
                <c:pt idx="2493">
                  <c:v>5.6372275514800396</c:v>
                </c:pt>
                <c:pt idx="2494">
                  <c:v>5.5577628010575975</c:v>
                </c:pt>
                <c:pt idx="2495">
                  <c:v>5.5437318368390498</c:v>
                </c:pt>
                <c:pt idx="2496">
                  <c:v>5.5527500886213499</c:v>
                </c:pt>
                <c:pt idx="2497">
                  <c:v>5.5507980217788244</c:v>
                </c:pt>
                <c:pt idx="2498">
                  <c:v>5.5617679469480041</c:v>
                </c:pt>
                <c:pt idx="2499">
                  <c:v>5.5214553099570018</c:v>
                </c:pt>
                <c:pt idx="2500">
                  <c:v>5.5560660325999711</c:v>
                </c:pt>
                <c:pt idx="2501">
                  <c:v>5.5980542790127208</c:v>
                </c:pt>
                <c:pt idx="2502">
                  <c:v>5.5051200028593206</c:v>
                </c:pt>
                <c:pt idx="2503">
                  <c:v>5.5186729827409797</c:v>
                </c:pt>
                <c:pt idx="2504">
                  <c:v>5.4619932766662993</c:v>
                </c:pt>
                <c:pt idx="2505">
                  <c:v>5.4889958335413214</c:v>
                </c:pt>
                <c:pt idx="2506">
                  <c:v>5.5003789489400878</c:v>
                </c:pt>
                <c:pt idx="2507">
                  <c:v>5.5095916390724309</c:v>
                </c:pt>
                <c:pt idx="2508">
                  <c:v>5.5047562879050993</c:v>
                </c:pt>
                <c:pt idx="2509">
                  <c:v>5.4764149126594885</c:v>
                </c:pt>
                <c:pt idx="2510">
                  <c:v>5.5170123525671855</c:v>
                </c:pt>
                <c:pt idx="2511">
                  <c:v>5.5334749724975207</c:v>
                </c:pt>
                <c:pt idx="2512">
                  <c:v>5.5107743984234236</c:v>
                </c:pt>
                <c:pt idx="2513">
                  <c:v>5.4911542053414086</c:v>
                </c:pt>
                <c:pt idx="2514">
                  <c:v>5.4427188441639629</c:v>
                </c:pt>
                <c:pt idx="2515">
                  <c:v>5.3462806888970205</c:v>
                </c:pt>
                <c:pt idx="2516">
                  <c:v>5.1674149483315057</c:v>
                </c:pt>
                <c:pt idx="2517">
                  <c:v>5.1327598780761541</c:v>
                </c:pt>
                <c:pt idx="2518">
                  <c:v>5.0513661901034679</c:v>
                </c:pt>
                <c:pt idx="2519">
                  <c:v>5.0526502312151944</c:v>
                </c:pt>
                <c:pt idx="2520">
                  <c:v>5.1217322523475106</c:v>
                </c:pt>
                <c:pt idx="2521">
                  <c:v>5.1423154816209404</c:v>
                </c:pt>
                <c:pt idx="2522">
                  <c:v>5.1231048468452389</c:v>
                </c:pt>
                <c:pt idx="2523">
                  <c:v>5.0967635278762691</c:v>
                </c:pt>
                <c:pt idx="2524">
                  <c:v>5.0611360345451661</c:v>
                </c:pt>
                <c:pt idx="2525">
                  <c:v>5.0589988971791344</c:v>
                </c:pt>
                <c:pt idx="2526">
                  <c:v>5.0436393065525831</c:v>
                </c:pt>
                <c:pt idx="2527">
                  <c:v>4.9946024257808253</c:v>
                </c:pt>
                <c:pt idx="2528">
                  <c:v>4.9781072467504961</c:v>
                </c:pt>
                <c:pt idx="2529">
                  <c:v>4.9290557027680038</c:v>
                </c:pt>
                <c:pt idx="2530">
                  <c:v>4.9228913034229604</c:v>
                </c:pt>
                <c:pt idx="2531">
                  <c:v>4.9213356312802992</c:v>
                </c:pt>
                <c:pt idx="2532">
                  <c:v>4.9203327572393762</c:v>
                </c:pt>
                <c:pt idx="2533">
                  <c:v>4.9253959001243297</c:v>
                </c:pt>
                <c:pt idx="2534">
                  <c:v>4.9369246711291392</c:v>
                </c:pt>
                <c:pt idx="2535">
                  <c:v>4.8318687831726548</c:v>
                </c:pt>
                <c:pt idx="2536">
                  <c:v>4.8634427744101538</c:v>
                </c:pt>
                <c:pt idx="2537">
                  <c:v>4.8244317425382377</c:v>
                </c:pt>
                <c:pt idx="2538">
                  <c:v>4.7787888170036874</c:v>
                </c:pt>
                <c:pt idx="2539">
                  <c:v>4.8034980141457018</c:v>
                </c:pt>
                <c:pt idx="2540">
                  <c:v>4.8085429294786763</c:v>
                </c:pt>
                <c:pt idx="2541">
                  <c:v>4.8422287267438913</c:v>
                </c:pt>
                <c:pt idx="2542">
                  <c:v>4.8049860318304605</c:v>
                </c:pt>
                <c:pt idx="2543">
                  <c:v>4.7511806018072367</c:v>
                </c:pt>
                <c:pt idx="2544">
                  <c:v>4.7531451773813016</c:v>
                </c:pt>
                <c:pt idx="2545">
                  <c:v>4.7411242143397869</c:v>
                </c:pt>
                <c:pt idx="2546">
                  <c:v>4.743125039128393</c:v>
                </c:pt>
                <c:pt idx="2547">
                  <c:v>4.7507241235676956</c:v>
                </c:pt>
                <c:pt idx="2548">
                  <c:v>4.692877880425983</c:v>
                </c:pt>
                <c:pt idx="2549">
                  <c:v>4.7147878780587016</c:v>
                </c:pt>
                <c:pt idx="2550">
                  <c:v>4.6918878263974007</c:v>
                </c:pt>
                <c:pt idx="2551">
                  <c:v>4.7060261851196827</c:v>
                </c:pt>
                <c:pt idx="2552">
                  <c:v>4.615722860396998</c:v>
                </c:pt>
                <c:pt idx="2553">
                  <c:v>4.6196778465544375</c:v>
                </c:pt>
                <c:pt idx="2554">
                  <c:v>4.6459721399769283</c:v>
                </c:pt>
                <c:pt idx="2555">
                  <c:v>4.5929372374629684</c:v>
                </c:pt>
                <c:pt idx="2556">
                  <c:v>4.5579765739145239</c:v>
                </c:pt>
                <c:pt idx="2557">
                  <c:v>4.5281926074604462</c:v>
                </c:pt>
                <c:pt idx="2558">
                  <c:v>4.4895361793371169</c:v>
                </c:pt>
                <c:pt idx="2559">
                  <c:v>4.4685074291205718</c:v>
                </c:pt>
                <c:pt idx="2560">
                  <c:v>4.4670875791704923</c:v>
                </c:pt>
                <c:pt idx="2561">
                  <c:v>4.4800282489257048</c:v>
                </c:pt>
                <c:pt idx="2562">
                  <c:v>4.453730917033405</c:v>
                </c:pt>
                <c:pt idx="2563">
                  <c:v>4.4595340497217695</c:v>
                </c:pt>
                <c:pt idx="2564">
                  <c:v>4.4458775860092725</c:v>
                </c:pt>
                <c:pt idx="2565">
                  <c:v>4.4680266652421308</c:v>
                </c:pt>
                <c:pt idx="2566">
                  <c:v>4.4215344213392127</c:v>
                </c:pt>
                <c:pt idx="2567">
                  <c:v>4.4008173654918492</c:v>
                </c:pt>
                <c:pt idx="2568">
                  <c:v>4.371265412405978</c:v>
                </c:pt>
                <c:pt idx="2569">
                  <c:v>4.3575280678384898</c:v>
                </c:pt>
                <c:pt idx="2570">
                  <c:v>4.4130375121920418</c:v>
                </c:pt>
                <c:pt idx="2571">
                  <c:v>4.4011567843083466</c:v>
                </c:pt>
                <c:pt idx="2572">
                  <c:v>4.4044993449149583</c:v>
                </c:pt>
                <c:pt idx="2573">
                  <c:v>4.4196529302983345</c:v>
                </c:pt>
                <c:pt idx="2574">
                  <c:v>4.5298706237081543</c:v>
                </c:pt>
                <c:pt idx="2575">
                  <c:v>4.4879492864354775</c:v>
                </c:pt>
                <c:pt idx="2576">
                  <c:v>4.4721729649111586</c:v>
                </c:pt>
                <c:pt idx="2577">
                  <c:v>4.5110863559786996</c:v>
                </c:pt>
                <c:pt idx="2578">
                  <c:v>4.5519694672810029</c:v>
                </c:pt>
                <c:pt idx="2579">
                  <c:v>4.5308866115205904</c:v>
                </c:pt>
                <c:pt idx="2580">
                  <c:v>4.4856598502013734</c:v>
                </c:pt>
                <c:pt idx="2581">
                  <c:v>4.4872410871065416</c:v>
                </c:pt>
                <c:pt idx="2582">
                  <c:v>4.5193320784706836</c:v>
                </c:pt>
                <c:pt idx="2583">
                  <c:v>4.4830005766217207</c:v>
                </c:pt>
                <c:pt idx="2584">
                  <c:v>4.4736984692379966</c:v>
                </c:pt>
                <c:pt idx="2585">
                  <c:v>4.4440450308417923</c:v>
                </c:pt>
                <c:pt idx="2586">
                  <c:v>4.4474224845066246</c:v>
                </c:pt>
                <c:pt idx="2587">
                  <c:v>4.4731053388689546</c:v>
                </c:pt>
                <c:pt idx="2588">
                  <c:v>4.4293132896651377</c:v>
                </c:pt>
                <c:pt idx="2589">
                  <c:v>4.4328762733603089</c:v>
                </c:pt>
                <c:pt idx="2590">
                  <c:v>4.4175925744190492</c:v>
                </c:pt>
                <c:pt idx="2591">
                  <c:v>4.4296283580264051</c:v>
                </c:pt>
                <c:pt idx="2592">
                  <c:v>4.4367765290438843</c:v>
                </c:pt>
                <c:pt idx="2593">
                  <c:v>4.4332094796699639</c:v>
                </c:pt>
                <c:pt idx="2594">
                  <c:v>4.4352135112858182</c:v>
                </c:pt>
                <c:pt idx="2595">
                  <c:v>4.437568302438244</c:v>
                </c:pt>
                <c:pt idx="2596">
                  <c:v>4.4353185354685687</c:v>
                </c:pt>
                <c:pt idx="2597">
                  <c:v>4.4392757469320143</c:v>
                </c:pt>
                <c:pt idx="2598">
                  <c:v>4.4405178393120526</c:v>
                </c:pt>
                <c:pt idx="2599">
                  <c:v>4.5144069441748202</c:v>
                </c:pt>
                <c:pt idx="2600">
                  <c:v>4.5097334335544526</c:v>
                </c:pt>
                <c:pt idx="2601">
                  <c:v>4.5476661983293365</c:v>
                </c:pt>
                <c:pt idx="2602">
                  <c:v>4.6511042365347643</c:v>
                </c:pt>
                <c:pt idx="2603">
                  <c:v>4.5918974788700773</c:v>
                </c:pt>
                <c:pt idx="2604">
                  <c:v>4.5768654744773318</c:v>
                </c:pt>
                <c:pt idx="2605">
                  <c:v>4.5554456076745575</c:v>
                </c:pt>
                <c:pt idx="2606">
                  <c:v>4.5556998459875597</c:v>
                </c:pt>
                <c:pt idx="2607">
                  <c:v>4.5348748152820084</c:v>
                </c:pt>
                <c:pt idx="2608">
                  <c:v>4.521431162227163</c:v>
                </c:pt>
                <c:pt idx="2609">
                  <c:v>4.6003255665584941</c:v>
                </c:pt>
                <c:pt idx="2610">
                  <c:v>4.6030953411484443</c:v>
                </c:pt>
                <c:pt idx="2611">
                  <c:v>4.7123378657636827</c:v>
                </c:pt>
                <c:pt idx="2612">
                  <c:v>4.6488579487354187</c:v>
                </c:pt>
                <c:pt idx="2613">
                  <c:v>4.5468796515440113</c:v>
                </c:pt>
                <c:pt idx="2614">
                  <c:v>4.5317547344617903</c:v>
                </c:pt>
                <c:pt idx="2615">
                  <c:v>4.4877159429662639</c:v>
                </c:pt>
                <c:pt idx="2616">
                  <c:v>4.5103439416173785</c:v>
                </c:pt>
                <c:pt idx="2617">
                  <c:v>4.4659995105072126</c:v>
                </c:pt>
                <c:pt idx="2618">
                  <c:v>4.4779038398627069</c:v>
                </c:pt>
                <c:pt idx="2619">
                  <c:v>4.4481565459788319</c:v>
                </c:pt>
                <c:pt idx="2620">
                  <c:v>4.4196048378404296</c:v>
                </c:pt>
                <c:pt idx="2621">
                  <c:v>4.436886950208252</c:v>
                </c:pt>
                <c:pt idx="2622">
                  <c:v>4.4217911951780708</c:v>
                </c:pt>
                <c:pt idx="2623">
                  <c:v>4.4139710860710446</c:v>
                </c:pt>
                <c:pt idx="2624">
                  <c:v>4.4229928158547205</c:v>
                </c:pt>
                <c:pt idx="2625">
                  <c:v>4.4509006666724416</c:v>
                </c:pt>
                <c:pt idx="2626">
                  <c:v>4.4469649322830929</c:v>
                </c:pt>
                <c:pt idx="2627">
                  <c:v>4.4437695544180977</c:v>
                </c:pt>
                <c:pt idx="2628">
                  <c:v>4.4418447181233667</c:v>
                </c:pt>
                <c:pt idx="2629">
                  <c:v>4.4003985492680586</c:v>
                </c:pt>
                <c:pt idx="2630">
                  <c:v>4.4013325811439463</c:v>
                </c:pt>
                <c:pt idx="2631">
                  <c:v>4.4466441711336513</c:v>
                </c:pt>
                <c:pt idx="2632">
                  <c:v>4.4348814227108013</c:v>
                </c:pt>
                <c:pt idx="2633">
                  <c:v>4.3874541128002154</c:v>
                </c:pt>
                <c:pt idx="2634">
                  <c:v>4.4023248683533467</c:v>
                </c:pt>
                <c:pt idx="2635">
                  <c:v>4.4198772172147738</c:v>
                </c:pt>
                <c:pt idx="2636">
                  <c:v>4.448041461570762</c:v>
                </c:pt>
                <c:pt idx="2637">
                  <c:v>4.4661016348600091</c:v>
                </c:pt>
                <c:pt idx="2638">
                  <c:v>4.4799515891598363</c:v>
                </c:pt>
                <c:pt idx="2639">
                  <c:v>4.4420959194947374</c:v>
                </c:pt>
                <c:pt idx="2640">
                  <c:v>4.4362016811879901</c:v>
                </c:pt>
                <c:pt idx="2641">
                  <c:v>4.4273832096812349</c:v>
                </c:pt>
                <c:pt idx="2642">
                  <c:v>4.3647332089493451</c:v>
                </c:pt>
                <c:pt idx="2643">
                  <c:v>4.3696662803237363</c:v>
                </c:pt>
                <c:pt idx="2644">
                  <c:v>4.3844779752902907</c:v>
                </c:pt>
                <c:pt idx="2645">
                  <c:v>4.3483721613138515</c:v>
                </c:pt>
                <c:pt idx="2646">
                  <c:v>4.3622875035228548</c:v>
                </c:pt>
                <c:pt idx="2647">
                  <c:v>4.3544000908706249</c:v>
                </c:pt>
                <c:pt idx="2648">
                  <c:v>4.3912827566257029</c:v>
                </c:pt>
                <c:pt idx="2649">
                  <c:v>4.393811012604476</c:v>
                </c:pt>
                <c:pt idx="2650">
                  <c:v>4.4061971329705907</c:v>
                </c:pt>
                <c:pt idx="2651">
                  <c:v>4.4262465096472692</c:v>
                </c:pt>
                <c:pt idx="2652">
                  <c:v>4.4031393965837662</c:v>
                </c:pt>
                <c:pt idx="2653">
                  <c:v>4.4018021017976361</c:v>
                </c:pt>
                <c:pt idx="2654">
                  <c:v>4.4100582700910884</c:v>
                </c:pt>
                <c:pt idx="2655">
                  <c:v>4.3939427539498421</c:v>
                </c:pt>
                <c:pt idx="2656">
                  <c:v>4.3603841918613107</c:v>
                </c:pt>
                <c:pt idx="2657">
                  <c:v>4.3232651082693918</c:v>
                </c:pt>
                <c:pt idx="2658">
                  <c:v>4.3216424676701726</c:v>
                </c:pt>
                <c:pt idx="2659">
                  <c:v>4.2818380383752741</c:v>
                </c:pt>
                <c:pt idx="2660">
                  <c:v>4.2952163537793631</c:v>
                </c:pt>
                <c:pt idx="2661">
                  <c:v>4.2989250434142257</c:v>
                </c:pt>
                <c:pt idx="2662">
                  <c:v>4.2910269764515174</c:v>
                </c:pt>
                <c:pt idx="2663">
                  <c:v>4.3434500542813614</c:v>
                </c:pt>
                <c:pt idx="2664">
                  <c:v>4.3543880849580274</c:v>
                </c:pt>
                <c:pt idx="2665">
                  <c:v>4.3444547353910457</c:v>
                </c:pt>
                <c:pt idx="2666">
                  <c:v>4.2915727828247041</c:v>
                </c:pt>
                <c:pt idx="2667">
                  <c:v>4.305731761354803</c:v>
                </c:pt>
                <c:pt idx="2668">
                  <c:v>4.2274692212735721</c:v>
                </c:pt>
                <c:pt idx="2669">
                  <c:v>4.2171976456495619</c:v>
                </c:pt>
                <c:pt idx="2670">
                  <c:v>4.2078867746963455</c:v>
                </c:pt>
                <c:pt idx="2671">
                  <c:v>4.1765831796917174</c:v>
                </c:pt>
                <c:pt idx="2672">
                  <c:v>4.0993868143108347</c:v>
                </c:pt>
                <c:pt idx="2673">
                  <c:v>4.1480503397719692</c:v>
                </c:pt>
                <c:pt idx="2674">
                  <c:v>4.1654753088155694</c:v>
                </c:pt>
                <c:pt idx="2675">
                  <c:v>4.1250317965628946</c:v>
                </c:pt>
                <c:pt idx="2676">
                  <c:v>4.1129327092650048</c:v>
                </c:pt>
                <c:pt idx="2677">
                  <c:v>4.0796789550976653</c:v>
                </c:pt>
                <c:pt idx="2678">
                  <c:v>4.0887117152186958</c:v>
                </c:pt>
                <c:pt idx="2679">
                  <c:v>4.0690721798309681</c:v>
                </c:pt>
                <c:pt idx="2680">
                  <c:v>4.0587778479430181</c:v>
                </c:pt>
                <c:pt idx="2681">
                  <c:v>3.9999462053214252</c:v>
                </c:pt>
                <c:pt idx="2682">
                  <c:v>3.9700799693855426</c:v>
                </c:pt>
                <c:pt idx="2683">
                  <c:v>3.9890563967757586</c:v>
                </c:pt>
                <c:pt idx="2684">
                  <c:v>3.9982245008746808</c:v>
                </c:pt>
                <c:pt idx="2685">
                  <c:v>3.9751726781802388</c:v>
                </c:pt>
                <c:pt idx="2686">
                  <c:v>3.9586929161646633</c:v>
                </c:pt>
                <c:pt idx="2687">
                  <c:v>3.9121723536186481</c:v>
                </c:pt>
                <c:pt idx="2688">
                  <c:v>3.9028682773927681</c:v>
                </c:pt>
                <c:pt idx="2689">
                  <c:v>3.8933072287456572</c:v>
                </c:pt>
                <c:pt idx="2690">
                  <c:v>3.9020687923822184</c:v>
                </c:pt>
                <c:pt idx="2691">
                  <c:v>3.8963227460461658</c:v>
                </c:pt>
                <c:pt idx="2692">
                  <c:v>3.8597420057051135</c:v>
                </c:pt>
                <c:pt idx="2693">
                  <c:v>3.8523432114106804</c:v>
                </c:pt>
                <c:pt idx="2694">
                  <c:v>3.8360150986126662</c:v>
                </c:pt>
                <c:pt idx="2695">
                  <c:v>3.8205432374100345</c:v>
                </c:pt>
                <c:pt idx="2696">
                  <c:v>3.7751247810526412</c:v>
                </c:pt>
                <c:pt idx="2697">
                  <c:v>3.7578428859916135</c:v>
                </c:pt>
                <c:pt idx="2698">
                  <c:v>3.7650586317959034</c:v>
                </c:pt>
                <c:pt idx="2699">
                  <c:v>3.7389582299368618</c:v>
                </c:pt>
                <c:pt idx="2700">
                  <c:v>3.6741387739189779</c:v>
                </c:pt>
                <c:pt idx="2701">
                  <c:v>3.6514661060237374</c:v>
                </c:pt>
                <c:pt idx="2702">
                  <c:v>3.6524898698337749</c:v>
                </c:pt>
                <c:pt idx="2703">
                  <c:v>3.6312998248397621</c:v>
                </c:pt>
                <c:pt idx="2704">
                  <c:v>3.6322080531194567</c:v>
                </c:pt>
                <c:pt idx="2705">
                  <c:v>3.5986119027323182</c:v>
                </c:pt>
                <c:pt idx="2706">
                  <c:v>3.5623296647964153</c:v>
                </c:pt>
                <c:pt idx="2707">
                  <c:v>3.5617084532000076</c:v>
                </c:pt>
                <c:pt idx="2708">
                  <c:v>3.4842099510428604</c:v>
                </c:pt>
                <c:pt idx="2709">
                  <c:v>3.4544491533632815</c:v>
                </c:pt>
                <c:pt idx="2710">
                  <c:v>3.4281647454115216</c:v>
                </c:pt>
                <c:pt idx="2711">
                  <c:v>3.410168799744584</c:v>
                </c:pt>
                <c:pt idx="2712">
                  <c:v>3.42013568558861</c:v>
                </c:pt>
                <c:pt idx="2713">
                  <c:v>3.4042540013242917</c:v>
                </c:pt>
                <c:pt idx="2714">
                  <c:v>3.3987272674842028</c:v>
                </c:pt>
                <c:pt idx="2715">
                  <c:v>3.3892424999961257</c:v>
                </c:pt>
                <c:pt idx="2716">
                  <c:v>3.3776649357312172</c:v>
                </c:pt>
                <c:pt idx="2717">
                  <c:v>3.4033257083071478</c:v>
                </c:pt>
                <c:pt idx="2718">
                  <c:v>3.3804197451543061</c:v>
                </c:pt>
                <c:pt idx="2719">
                  <c:v>3.3608320461842256</c:v>
                </c:pt>
                <c:pt idx="2720">
                  <c:v>3.3325254109000779</c:v>
                </c:pt>
                <c:pt idx="2721">
                  <c:v>3.3532804961282636</c:v>
                </c:pt>
                <c:pt idx="2722">
                  <c:v>3.3752064888829647</c:v>
                </c:pt>
                <c:pt idx="2723">
                  <c:v>3.3683124557655431</c:v>
                </c:pt>
                <c:pt idx="2724">
                  <c:v>3.3672046840402592</c:v>
                </c:pt>
                <c:pt idx="2725">
                  <c:v>3.339788870139393</c:v>
                </c:pt>
                <c:pt idx="2726">
                  <c:v>3.3390910084843073</c:v>
                </c:pt>
                <c:pt idx="2727">
                  <c:v>3.3335400016108574</c:v>
                </c:pt>
                <c:pt idx="2728">
                  <c:v>3.3319749700644996</c:v>
                </c:pt>
                <c:pt idx="2729">
                  <c:v>3.326206011088173</c:v>
                </c:pt>
                <c:pt idx="2730">
                  <c:v>3.2988113676733155</c:v>
                </c:pt>
                <c:pt idx="2731">
                  <c:v>3.3199041561730036</c:v>
                </c:pt>
                <c:pt idx="2732">
                  <c:v>3.331939773509851</c:v>
                </c:pt>
                <c:pt idx="2733">
                  <c:v>3.3431543340641579</c:v>
                </c:pt>
                <c:pt idx="2734">
                  <c:v>3.3112451189894809</c:v>
                </c:pt>
                <c:pt idx="2735">
                  <c:v>3.3218132959322633</c:v>
                </c:pt>
                <c:pt idx="2736">
                  <c:v>3.2569143262940248</c:v>
                </c:pt>
                <c:pt idx="2737">
                  <c:v>3.2318280736998828</c:v>
                </c:pt>
                <c:pt idx="2738">
                  <c:v>3.2510770433372915</c:v>
                </c:pt>
                <c:pt idx="2739">
                  <c:v>3.2463489989913441</c:v>
                </c:pt>
                <c:pt idx="2740">
                  <c:v>3.2753219034202141</c:v>
                </c:pt>
                <c:pt idx="2741">
                  <c:v>3.2638579598605055</c:v>
                </c:pt>
                <c:pt idx="2742">
                  <c:v>3.2664797949534474</c:v>
                </c:pt>
                <c:pt idx="2743">
                  <c:v>3.231784105289659</c:v>
                </c:pt>
                <c:pt idx="2744">
                  <c:v>3.1404322591922718</c:v>
                </c:pt>
                <c:pt idx="2745">
                  <c:v>3.1428406444286239</c:v>
                </c:pt>
                <c:pt idx="2746">
                  <c:v>3.1303520859520484</c:v>
                </c:pt>
                <c:pt idx="2747">
                  <c:v>3.1412258520259195</c:v>
                </c:pt>
                <c:pt idx="2748">
                  <c:v>3.1010828005630486</c:v>
                </c:pt>
                <c:pt idx="2749">
                  <c:v>3.0684189648001459</c:v>
                </c:pt>
                <c:pt idx="2750">
                  <c:v>3.0522125258232835</c:v>
                </c:pt>
                <c:pt idx="2751">
                  <c:v>3.0493289231148468</c:v>
                </c:pt>
                <c:pt idx="2752">
                  <c:v>3.0269216229196649</c:v>
                </c:pt>
                <c:pt idx="2753">
                  <c:v>2.9999204540345437</c:v>
                </c:pt>
                <c:pt idx="2754">
                  <c:v>2.9859954630755414</c:v>
                </c:pt>
                <c:pt idx="2755">
                  <c:v>2.9870587869211818</c:v>
                </c:pt>
                <c:pt idx="2756">
                  <c:v>2.9889631516664572</c:v>
                </c:pt>
                <c:pt idx="2757">
                  <c:v>2.9939210047522202</c:v>
                </c:pt>
                <c:pt idx="2758">
                  <c:v>3.0782718553362232</c:v>
                </c:pt>
                <c:pt idx="2759">
                  <c:v>3.2566188388110318</c:v>
                </c:pt>
                <c:pt idx="2760">
                  <c:v>3.2792181350828065</c:v>
                </c:pt>
                <c:pt idx="2761">
                  <c:v>3.3333403962978014</c:v>
                </c:pt>
                <c:pt idx="2762">
                  <c:v>3.2954978473842544</c:v>
                </c:pt>
                <c:pt idx="2763">
                  <c:v>3.2017935476994275</c:v>
                </c:pt>
                <c:pt idx="2764">
                  <c:v>3.1595291648846224</c:v>
                </c:pt>
                <c:pt idx="2765">
                  <c:v>3.1734407467914894</c:v>
                </c:pt>
                <c:pt idx="2766">
                  <c:v>3.169820115717914</c:v>
                </c:pt>
                <c:pt idx="2767">
                  <c:v>3.1619677850304839</c:v>
                </c:pt>
                <c:pt idx="2768">
                  <c:v>3.1492434356235721</c:v>
                </c:pt>
                <c:pt idx="2769">
                  <c:v>3.1301000077275098</c:v>
                </c:pt>
                <c:pt idx="2770">
                  <c:v>3.1142169084064975</c:v>
                </c:pt>
                <c:pt idx="2771">
                  <c:v>3.1090375140460758</c:v>
                </c:pt>
                <c:pt idx="2772">
                  <c:v>3.1316046550199594</c:v>
                </c:pt>
                <c:pt idx="2773">
                  <c:v>3.1256491591701296</c:v>
                </c:pt>
                <c:pt idx="2774">
                  <c:v>3.1032670873442081</c:v>
                </c:pt>
                <c:pt idx="2775">
                  <c:v>3.0870770334292974</c:v>
                </c:pt>
                <c:pt idx="2776">
                  <c:v>3.0451427062579528</c:v>
                </c:pt>
                <c:pt idx="2777">
                  <c:v>3.0201039572624433</c:v>
                </c:pt>
                <c:pt idx="2778">
                  <c:v>3.0273545824654136</c:v>
                </c:pt>
                <c:pt idx="2779">
                  <c:v>3.0102756205549142</c:v>
                </c:pt>
                <c:pt idx="2780">
                  <c:v>3.0108725847866724</c:v>
                </c:pt>
                <c:pt idx="2781">
                  <c:v>3.0340527692051422</c:v>
                </c:pt>
                <c:pt idx="2782">
                  <c:v>3.0101413373615493</c:v>
                </c:pt>
                <c:pt idx="2783">
                  <c:v>2.9952038925685764</c:v>
                </c:pt>
                <c:pt idx="2784">
                  <c:v>2.9689733846718358</c:v>
                </c:pt>
                <c:pt idx="2785">
                  <c:v>2.9703699074896006</c:v>
                </c:pt>
                <c:pt idx="2786">
                  <c:v>2.9672285688764566</c:v>
                </c:pt>
                <c:pt idx="2787">
                  <c:v>2.9376584733212807</c:v>
                </c:pt>
                <c:pt idx="2788">
                  <c:v>2.9286338770801335</c:v>
                </c:pt>
                <c:pt idx="2789">
                  <c:v>2.8953039959999982</c:v>
                </c:pt>
                <c:pt idx="2790">
                  <c:v>2.8632394320334598</c:v>
                </c:pt>
                <c:pt idx="2791">
                  <c:v>2.8465519572726139</c:v>
                </c:pt>
                <c:pt idx="2792">
                  <c:v>2.846470664382017</c:v>
                </c:pt>
                <c:pt idx="2793">
                  <c:v>2.8285842737247435</c:v>
                </c:pt>
                <c:pt idx="2794">
                  <c:v>2.8013424239622609</c:v>
                </c:pt>
                <c:pt idx="2795">
                  <c:v>2.7910365887036992</c:v>
                </c:pt>
                <c:pt idx="2796">
                  <c:v>2.7805247287791213</c:v>
                </c:pt>
                <c:pt idx="2797">
                  <c:v>2.7358624794035835</c:v>
                </c:pt>
                <c:pt idx="2798">
                  <c:v>2.7098151435040796</c:v>
                </c:pt>
                <c:pt idx="2799">
                  <c:v>2.6824421930792486</c:v>
                </c:pt>
                <c:pt idx="2800">
                  <c:v>2.6657852174469809</c:v>
                </c:pt>
                <c:pt idx="2801">
                  <c:v>2.6548087628365913</c:v>
                </c:pt>
                <c:pt idx="2802">
                  <c:v>2.653716947683038</c:v>
                </c:pt>
                <c:pt idx="2803">
                  <c:v>2.6469783265662183</c:v>
                </c:pt>
                <c:pt idx="2804">
                  <c:v>2.6302689728850304</c:v>
                </c:pt>
                <c:pt idx="2805">
                  <c:v>2.6381072193583988</c:v>
                </c:pt>
                <c:pt idx="2806">
                  <c:v>2.6509138251610276</c:v>
                </c:pt>
                <c:pt idx="2807">
                  <c:v>2.6276590952643675</c:v>
                </c:pt>
                <c:pt idx="2808">
                  <c:v>2.6013623676141018</c:v>
                </c:pt>
                <c:pt idx="2809">
                  <c:v>2.587303909683758</c:v>
                </c:pt>
                <c:pt idx="2810">
                  <c:v>2.6028872561605132</c:v>
                </c:pt>
                <c:pt idx="2811">
                  <c:v>2.5941496017334309</c:v>
                </c:pt>
                <c:pt idx="2812">
                  <c:v>2.5897364110928134</c:v>
                </c:pt>
                <c:pt idx="2813">
                  <c:v>2.5309446856298878</c:v>
                </c:pt>
                <c:pt idx="2814">
                  <c:v>2.5368778901903477</c:v>
                </c:pt>
                <c:pt idx="2815">
                  <c:v>2.535904187910365</c:v>
                </c:pt>
                <c:pt idx="2816">
                  <c:v>2.5231456515368178</c:v>
                </c:pt>
                <c:pt idx="2817">
                  <c:v>2.3772196655537758</c:v>
                </c:pt>
                <c:pt idx="2818">
                  <c:v>2.3562591546423262</c:v>
                </c:pt>
                <c:pt idx="2819">
                  <c:v>2.3610959180354163</c:v>
                </c:pt>
                <c:pt idx="2820">
                  <c:v>2.3210933224931063</c:v>
                </c:pt>
                <c:pt idx="2821">
                  <c:v>2.2788017517928472</c:v>
                </c:pt>
                <c:pt idx="2822">
                  <c:v>2.2719541272303356</c:v>
                </c:pt>
                <c:pt idx="2823">
                  <c:v>2.2832639817092604</c:v>
                </c:pt>
                <c:pt idx="2824">
                  <c:v>2.2997004166348534</c:v>
                </c:pt>
                <c:pt idx="2825">
                  <c:v>2.27458056918175</c:v>
                </c:pt>
                <c:pt idx="2826">
                  <c:v>2.2960524653497627</c:v>
                </c:pt>
                <c:pt idx="2827">
                  <c:v>2.3013645645595382</c:v>
                </c:pt>
                <c:pt idx="2828">
                  <c:v>2.2838186537404104</c:v>
                </c:pt>
                <c:pt idx="2829">
                  <c:v>2.2661230331378013</c:v>
                </c:pt>
                <c:pt idx="2830">
                  <c:v>2.2397854945308548</c:v>
                </c:pt>
                <c:pt idx="2831">
                  <c:v>2.2908117060865374</c:v>
                </c:pt>
                <c:pt idx="2832">
                  <c:v>2.2712600237273062</c:v>
                </c:pt>
                <c:pt idx="2833">
                  <c:v>2.2915661547990185</c:v>
                </c:pt>
                <c:pt idx="2834">
                  <c:v>2.2758942599523602</c:v>
                </c:pt>
                <c:pt idx="2835">
                  <c:v>2.2579356531986949</c:v>
                </c:pt>
                <c:pt idx="2836">
                  <c:v>2.2650448145835389</c:v>
                </c:pt>
                <c:pt idx="2837">
                  <c:v>2.2563375006900976</c:v>
                </c:pt>
                <c:pt idx="2838">
                  <c:v>2.2578691827917829</c:v>
                </c:pt>
                <c:pt idx="2839">
                  <c:v>2.2582372999401912</c:v>
                </c:pt>
                <c:pt idx="2840">
                  <c:v>2.2245652647090219</c:v>
                </c:pt>
                <c:pt idx="2841">
                  <c:v>2.2192107892884394</c:v>
                </c:pt>
                <c:pt idx="2842">
                  <c:v>2.2409294337035757</c:v>
                </c:pt>
                <c:pt idx="2843">
                  <c:v>2.2554242148808523</c:v>
                </c:pt>
                <c:pt idx="2844">
                  <c:v>2.2632292843507429</c:v>
                </c:pt>
                <c:pt idx="2845">
                  <c:v>2.2360153608009359</c:v>
                </c:pt>
                <c:pt idx="2846">
                  <c:v>2.2363828763245719</c:v>
                </c:pt>
                <c:pt idx="2847">
                  <c:v>2.2904789563760852</c:v>
                </c:pt>
                <c:pt idx="2848">
                  <c:v>2.298139280525846</c:v>
                </c:pt>
                <c:pt idx="2849">
                  <c:v>2.3016381362496396</c:v>
                </c:pt>
                <c:pt idx="2850">
                  <c:v>2.3043214285781932</c:v>
                </c:pt>
                <c:pt idx="2851">
                  <c:v>2.3256685700784541</c:v>
                </c:pt>
                <c:pt idx="2852">
                  <c:v>2.341592268355619</c:v>
                </c:pt>
                <c:pt idx="2853">
                  <c:v>2.345354190011828</c:v>
                </c:pt>
                <c:pt idx="2854">
                  <c:v>2.3180697146721663</c:v>
                </c:pt>
                <c:pt idx="2855">
                  <c:v>2.3033394798861906</c:v>
                </c:pt>
                <c:pt idx="2856">
                  <c:v>2.3107253879148359</c:v>
                </c:pt>
                <c:pt idx="2857">
                  <c:v>2.3224511238908452</c:v>
                </c:pt>
                <c:pt idx="2858">
                  <c:v>2.3274572154427409</c:v>
                </c:pt>
                <c:pt idx="2859">
                  <c:v>2.3132655160728044</c:v>
                </c:pt>
                <c:pt idx="2860">
                  <c:v>2.3042018398897746</c:v>
                </c:pt>
                <c:pt idx="2861">
                  <c:v>2.3137501819907369</c:v>
                </c:pt>
                <c:pt idx="2862">
                  <c:v>2.3203455968224818</c:v>
                </c:pt>
                <c:pt idx="2863">
                  <c:v>2.3310956690343998</c:v>
                </c:pt>
                <c:pt idx="2864">
                  <c:v>2.3059921697692776</c:v>
                </c:pt>
                <c:pt idx="2865">
                  <c:v>2.3011404872207208</c:v>
                </c:pt>
                <c:pt idx="2866">
                  <c:v>2.2935998285455783</c:v>
                </c:pt>
                <c:pt idx="2867">
                  <c:v>2.2701219129749983</c:v>
                </c:pt>
                <c:pt idx="2868">
                  <c:v>2.240288363259757</c:v>
                </c:pt>
                <c:pt idx="2869">
                  <c:v>2.2295053860248659</c:v>
                </c:pt>
                <c:pt idx="2870">
                  <c:v>2.2114873174111205</c:v>
                </c:pt>
                <c:pt idx="2871">
                  <c:v>2.2182508074304552</c:v>
                </c:pt>
                <c:pt idx="2872">
                  <c:v>2.2062790291179191</c:v>
                </c:pt>
                <c:pt idx="2873">
                  <c:v>2.1961641113641628</c:v>
                </c:pt>
                <c:pt idx="2874">
                  <c:v>2.1462680496851405</c:v>
                </c:pt>
                <c:pt idx="2875">
                  <c:v>2.1419014168187145</c:v>
                </c:pt>
                <c:pt idx="2876">
                  <c:v>2.1318288487200299</c:v>
                </c:pt>
                <c:pt idx="2877">
                  <c:v>2.1030871013698826</c:v>
                </c:pt>
                <c:pt idx="2878">
                  <c:v>2.0984459864386684</c:v>
                </c:pt>
                <c:pt idx="2879">
                  <c:v>2.0934293645429092</c:v>
                </c:pt>
                <c:pt idx="2880">
                  <c:v>2.1013580496062945</c:v>
                </c:pt>
                <c:pt idx="2881">
                  <c:v>2.0821380747627405</c:v>
                </c:pt>
                <c:pt idx="2882">
                  <c:v>2.0814701071334651</c:v>
                </c:pt>
                <c:pt idx="2883">
                  <c:v>2.0817570936202179</c:v>
                </c:pt>
                <c:pt idx="2884">
                  <c:v>2.082707902594394</c:v>
                </c:pt>
                <c:pt idx="2885">
                  <c:v>2.1248136289544473</c:v>
                </c:pt>
                <c:pt idx="2886">
                  <c:v>2.1130272136459904</c:v>
                </c:pt>
                <c:pt idx="2887">
                  <c:v>2.0856383270223322</c:v>
                </c:pt>
                <c:pt idx="2888">
                  <c:v>2.1090129478092523</c:v>
                </c:pt>
                <c:pt idx="2889">
                  <c:v>2.0901802656189128</c:v>
                </c:pt>
                <c:pt idx="2890">
                  <c:v>2.0858434727586639</c:v>
                </c:pt>
                <c:pt idx="2891">
                  <c:v>2.0524528701829414</c:v>
                </c:pt>
                <c:pt idx="2892">
                  <c:v>1.9988632324949185</c:v>
                </c:pt>
                <c:pt idx="2893">
                  <c:v>2.0089658191549065</c:v>
                </c:pt>
                <c:pt idx="2894">
                  <c:v>1.9961726872671059</c:v>
                </c:pt>
                <c:pt idx="2895">
                  <c:v>1.9865129502611101</c:v>
                </c:pt>
                <c:pt idx="2896">
                  <c:v>1.9981362914456513</c:v>
                </c:pt>
                <c:pt idx="2897">
                  <c:v>1.9749047086245142</c:v>
                </c:pt>
                <c:pt idx="2898">
                  <c:v>1.9695534149954508</c:v>
                </c:pt>
                <c:pt idx="2899">
                  <c:v>1.9743353510866202</c:v>
                </c:pt>
                <c:pt idx="2900">
                  <c:v>1.9671390376743814</c:v>
                </c:pt>
                <c:pt idx="2901">
                  <c:v>1.9896859916956444</c:v>
                </c:pt>
                <c:pt idx="2902">
                  <c:v>1.9897252125827602</c:v>
                </c:pt>
                <c:pt idx="2903">
                  <c:v>1.9504722599417379</c:v>
                </c:pt>
                <c:pt idx="2904">
                  <c:v>1.9754291963006043</c:v>
                </c:pt>
                <c:pt idx="2905">
                  <c:v>1.9749699635053908</c:v>
                </c:pt>
                <c:pt idx="2906">
                  <c:v>1.933499918334558</c:v>
                </c:pt>
                <c:pt idx="2907">
                  <c:v>1.9094085705673614</c:v>
                </c:pt>
                <c:pt idx="2908">
                  <c:v>1.8976737901682084</c:v>
                </c:pt>
                <c:pt idx="2909">
                  <c:v>1.8982841962202235</c:v>
                </c:pt>
                <c:pt idx="2910">
                  <c:v>1.8833403323557096</c:v>
                </c:pt>
                <c:pt idx="2911">
                  <c:v>1.937429002779667</c:v>
                </c:pt>
                <c:pt idx="2912">
                  <c:v>1.9340952035722392</c:v>
                </c:pt>
                <c:pt idx="2913">
                  <c:v>1.9232464820835293</c:v>
                </c:pt>
                <c:pt idx="2914">
                  <c:v>1.9753884977611325</c:v>
                </c:pt>
                <c:pt idx="2915">
                  <c:v>2.0088394262195441</c:v>
                </c:pt>
                <c:pt idx="2916">
                  <c:v>2.002185306980131</c:v>
                </c:pt>
                <c:pt idx="2917">
                  <c:v>1.9779360189924544</c:v>
                </c:pt>
                <c:pt idx="2918">
                  <c:v>1.973166895088041</c:v>
                </c:pt>
                <c:pt idx="2919">
                  <c:v>1.9841319687454062</c:v>
                </c:pt>
                <c:pt idx="2920">
                  <c:v>1.9831865972732565</c:v>
                </c:pt>
                <c:pt idx="2921">
                  <c:v>1.9798450001855983</c:v>
                </c:pt>
                <c:pt idx="2922">
                  <c:v>1.9826638756009984</c:v>
                </c:pt>
                <c:pt idx="2923">
                  <c:v>1.9602694681761346</c:v>
                </c:pt>
                <c:pt idx="2924">
                  <c:v>1.9709545318160826</c:v>
                </c:pt>
                <c:pt idx="2925">
                  <c:v>1.9754619921749761</c:v>
                </c:pt>
                <c:pt idx="2926">
                  <c:v>1.96676682018877</c:v>
                </c:pt>
                <c:pt idx="2927">
                  <c:v>1.9704268286970805</c:v>
                </c:pt>
                <c:pt idx="2928">
                  <c:v>1.9593431885649215</c:v>
                </c:pt>
                <c:pt idx="2929">
                  <c:v>1.9824725283166256</c:v>
                </c:pt>
                <c:pt idx="2930">
                  <c:v>1.9756271746062204</c:v>
                </c:pt>
                <c:pt idx="2931">
                  <c:v>1.9690345060132453</c:v>
                </c:pt>
                <c:pt idx="2932">
                  <c:v>1.9673476192572315</c:v>
                </c:pt>
                <c:pt idx="2933">
                  <c:v>1.9645953287620754</c:v>
                </c:pt>
                <c:pt idx="2934">
                  <c:v>1.9227016188391843</c:v>
                </c:pt>
                <c:pt idx="2935">
                  <c:v>1.904529329485749</c:v>
                </c:pt>
                <c:pt idx="2936">
                  <c:v>1.8688872701669856</c:v>
                </c:pt>
                <c:pt idx="2937">
                  <c:v>1.8707810993249918</c:v>
                </c:pt>
                <c:pt idx="2938">
                  <c:v>1.8672664189586241</c:v>
                </c:pt>
                <c:pt idx="2939">
                  <c:v>1.8590428968128458</c:v>
                </c:pt>
                <c:pt idx="2940">
                  <c:v>1.871256279562572</c:v>
                </c:pt>
                <c:pt idx="2941">
                  <c:v>1.8471082147535123</c:v>
                </c:pt>
                <c:pt idx="2942">
                  <c:v>1.8595466496047486</c:v>
                </c:pt>
                <c:pt idx="2943">
                  <c:v>1.8764526355826039</c:v>
                </c:pt>
                <c:pt idx="2944">
                  <c:v>1.8964451206640476</c:v>
                </c:pt>
                <c:pt idx="2945">
                  <c:v>1.8954540942370368</c:v>
                </c:pt>
                <c:pt idx="2946">
                  <c:v>1.8370173376845322</c:v>
                </c:pt>
                <c:pt idx="2947">
                  <c:v>1.8325929976479305</c:v>
                </c:pt>
                <c:pt idx="2948">
                  <c:v>1.8379720979390335</c:v>
                </c:pt>
                <c:pt idx="2949">
                  <c:v>1.8571147100820751</c:v>
                </c:pt>
                <c:pt idx="2950">
                  <c:v>1.8529187018668791</c:v>
                </c:pt>
                <c:pt idx="2951">
                  <c:v>1.8373132517124136</c:v>
                </c:pt>
                <c:pt idx="2952">
                  <c:v>1.8272898377929225</c:v>
                </c:pt>
                <c:pt idx="2953">
                  <c:v>1.7733290442945471</c:v>
                </c:pt>
                <c:pt idx="2954">
                  <c:v>1.7756417193701468</c:v>
                </c:pt>
                <c:pt idx="2955">
                  <c:v>1.756919171496607</c:v>
                </c:pt>
                <c:pt idx="2956">
                  <c:v>1.7454468130827072</c:v>
                </c:pt>
                <c:pt idx="2957">
                  <c:v>1.7454032255800334</c:v>
                </c:pt>
                <c:pt idx="2958">
                  <c:v>1.7262510646253615</c:v>
                </c:pt>
                <c:pt idx="2959">
                  <c:v>1.7150766102983939</c:v>
                </c:pt>
                <c:pt idx="2960">
                  <c:v>1.6880891173950419</c:v>
                </c:pt>
                <c:pt idx="2961">
                  <c:v>1.6967730891518817</c:v>
                </c:pt>
                <c:pt idx="2962">
                  <c:v>1.7005690451274091</c:v>
                </c:pt>
                <c:pt idx="2963">
                  <c:v>1.6881022172650084</c:v>
                </c:pt>
                <c:pt idx="2964">
                  <c:v>1.6749071392222481</c:v>
                </c:pt>
                <c:pt idx="2965">
                  <c:v>1.6304554119612513</c:v>
                </c:pt>
                <c:pt idx="2966">
                  <c:v>1.6245373629383719</c:v>
                </c:pt>
                <c:pt idx="2967">
                  <c:v>1.6203083987047728</c:v>
                </c:pt>
                <c:pt idx="2968">
                  <c:v>1.6220575449164887</c:v>
                </c:pt>
                <c:pt idx="2969">
                  <c:v>1.6083090734875904</c:v>
                </c:pt>
                <c:pt idx="2970">
                  <c:v>1.6107009218184309</c:v>
                </c:pt>
                <c:pt idx="2971">
                  <c:v>1.6063329260682213</c:v>
                </c:pt>
                <c:pt idx="2972">
                  <c:v>1.600305443030714</c:v>
                </c:pt>
                <c:pt idx="2973">
                  <c:v>1.6072354656677001</c:v>
                </c:pt>
                <c:pt idx="2974">
                  <c:v>1.5831670402927545</c:v>
                </c:pt>
                <c:pt idx="2975">
                  <c:v>1.5578854091347294</c:v>
                </c:pt>
                <c:pt idx="2976">
                  <c:v>1.527753475405258</c:v>
                </c:pt>
                <c:pt idx="2977">
                  <c:v>1.5283690717764697</c:v>
                </c:pt>
                <c:pt idx="2978">
                  <c:v>1.5010889264754912</c:v>
                </c:pt>
                <c:pt idx="2979">
                  <c:v>1.5134518369668726</c:v>
                </c:pt>
                <c:pt idx="2980">
                  <c:v>1.5190453805659754</c:v>
                </c:pt>
                <c:pt idx="2981">
                  <c:v>1.497863155332646</c:v>
                </c:pt>
                <c:pt idx="2982">
                  <c:v>1.4799474703839799</c:v>
                </c:pt>
                <c:pt idx="2983">
                  <c:v>1.4068807368545544</c:v>
                </c:pt>
                <c:pt idx="2984">
                  <c:v>1.413219523606446</c:v>
                </c:pt>
                <c:pt idx="2985">
                  <c:v>1.4039839698167578</c:v>
                </c:pt>
                <c:pt idx="2986">
                  <c:v>1.4229331156326852</c:v>
                </c:pt>
                <c:pt idx="2987">
                  <c:v>1.4779365033443348</c:v>
                </c:pt>
                <c:pt idx="2988">
                  <c:v>1.4872223611479329</c:v>
                </c:pt>
                <c:pt idx="2989">
                  <c:v>1.4791641282173584</c:v>
                </c:pt>
                <c:pt idx="2990">
                  <c:v>1.5026297559908031</c:v>
                </c:pt>
                <c:pt idx="2991">
                  <c:v>1.5197525292673708</c:v>
                </c:pt>
                <c:pt idx="2992">
                  <c:v>1.4981336294452197</c:v>
                </c:pt>
                <c:pt idx="2993">
                  <c:v>1.4803368884326984</c:v>
                </c:pt>
                <c:pt idx="2994">
                  <c:v>1.4388359033515874</c:v>
                </c:pt>
                <c:pt idx="2995">
                  <c:v>1.4169960430068462</c:v>
                </c:pt>
                <c:pt idx="2996">
                  <c:v>1.4159424101838125</c:v>
                </c:pt>
                <c:pt idx="2997">
                  <c:v>1.3946328968115207</c:v>
                </c:pt>
                <c:pt idx="2998">
                  <c:v>1.4086098936730185</c:v>
                </c:pt>
                <c:pt idx="2999">
                  <c:v>1.4061244323608335</c:v>
                </c:pt>
                <c:pt idx="3000">
                  <c:v>1.4653056345558246</c:v>
                </c:pt>
                <c:pt idx="3001">
                  <c:v>1.4507390260058761</c:v>
                </c:pt>
                <c:pt idx="3002">
                  <c:v>1.439300757130324</c:v>
                </c:pt>
                <c:pt idx="3003">
                  <c:v>1.425480396848311</c:v>
                </c:pt>
                <c:pt idx="3004">
                  <c:v>1.4309212917792413</c:v>
                </c:pt>
                <c:pt idx="3005">
                  <c:v>1.4319802840808915</c:v>
                </c:pt>
                <c:pt idx="3006">
                  <c:v>1.4370366006706936</c:v>
                </c:pt>
                <c:pt idx="3007">
                  <c:v>1.4367722882209222</c:v>
                </c:pt>
                <c:pt idx="3008">
                  <c:v>1.4326191983796699</c:v>
                </c:pt>
                <c:pt idx="3009">
                  <c:v>1.4311649242227942</c:v>
                </c:pt>
                <c:pt idx="3010">
                  <c:v>1.4308160275550597</c:v>
                </c:pt>
                <c:pt idx="3011">
                  <c:v>1.432748336366152</c:v>
                </c:pt>
                <c:pt idx="3012">
                  <c:v>1.4295720882932406</c:v>
                </c:pt>
                <c:pt idx="3013">
                  <c:v>1.4309368026053759</c:v>
                </c:pt>
                <c:pt idx="3014">
                  <c:v>1.4223735351629019</c:v>
                </c:pt>
                <c:pt idx="3015">
                  <c:v>1.3802349079085507</c:v>
                </c:pt>
                <c:pt idx="3016">
                  <c:v>1.3296373186178601</c:v>
                </c:pt>
                <c:pt idx="3017">
                  <c:v>1.3063522442325448</c:v>
                </c:pt>
                <c:pt idx="3018">
                  <c:v>1.3146976420900014</c:v>
                </c:pt>
                <c:pt idx="3019">
                  <c:v>1.3147166753603834</c:v>
                </c:pt>
                <c:pt idx="3020">
                  <c:v>1.2922975229768818</c:v>
                </c:pt>
                <c:pt idx="3021">
                  <c:v>1.2676906891345263</c:v>
                </c:pt>
                <c:pt idx="3022">
                  <c:v>1.2855844891691781</c:v>
                </c:pt>
                <c:pt idx="3023">
                  <c:v>1.3972175961398214</c:v>
                </c:pt>
                <c:pt idx="3024">
                  <c:v>1.3995863161409439</c:v>
                </c:pt>
                <c:pt idx="3025">
                  <c:v>1.4033708605744932</c:v>
                </c:pt>
                <c:pt idx="3026">
                  <c:v>1.3881465421348382</c:v>
                </c:pt>
                <c:pt idx="3027">
                  <c:v>1.3932240131151463</c:v>
                </c:pt>
                <c:pt idx="3028">
                  <c:v>1.3920804007827581</c:v>
                </c:pt>
                <c:pt idx="3029">
                  <c:v>1.3995703424601436</c:v>
                </c:pt>
                <c:pt idx="3030">
                  <c:v>1.412381998221468</c:v>
                </c:pt>
                <c:pt idx="3031">
                  <c:v>1.3952699614873998</c:v>
                </c:pt>
                <c:pt idx="3032">
                  <c:v>1.4211417243084501</c:v>
                </c:pt>
                <c:pt idx="3033">
                  <c:v>1.4357161318770961</c:v>
                </c:pt>
                <c:pt idx="3034">
                  <c:v>1.4329163483753016</c:v>
                </c:pt>
                <c:pt idx="3035">
                  <c:v>1.3934149381410021</c:v>
                </c:pt>
                <c:pt idx="3036">
                  <c:v>1.407480855619947</c:v>
                </c:pt>
                <c:pt idx="3037">
                  <c:v>1.4031312149354491</c:v>
                </c:pt>
                <c:pt idx="3038">
                  <c:v>1.4085254482920195</c:v>
                </c:pt>
                <c:pt idx="3039">
                  <c:v>1.3894839865503883</c:v>
                </c:pt>
                <c:pt idx="3040">
                  <c:v>1.36417178754622</c:v>
                </c:pt>
                <c:pt idx="3041">
                  <c:v>1.3781195828376669</c:v>
                </c:pt>
                <c:pt idx="3042">
                  <c:v>1.3477948398935125</c:v>
                </c:pt>
                <c:pt idx="3043">
                  <c:v>1.3106218921721924</c:v>
                </c:pt>
                <c:pt idx="3044">
                  <c:v>1.3064744784802462</c:v>
                </c:pt>
                <c:pt idx="3045">
                  <c:v>1.2936741077799851</c:v>
                </c:pt>
                <c:pt idx="3046">
                  <c:v>1.2938070488714537</c:v>
                </c:pt>
                <c:pt idx="3047">
                  <c:v>1.2838946093096437</c:v>
                </c:pt>
                <c:pt idx="3048">
                  <c:v>1.3814348416908206</c:v>
                </c:pt>
                <c:pt idx="3049">
                  <c:v>1.348896078802575</c:v>
                </c:pt>
                <c:pt idx="3050">
                  <c:v>1.3890273423725619</c:v>
                </c:pt>
                <c:pt idx="3051">
                  <c:v>1.3712860267331983</c:v>
                </c:pt>
                <c:pt idx="3052">
                  <c:v>1.3721091313099398</c:v>
                </c:pt>
                <c:pt idx="3053">
                  <c:v>1.3550062447224676</c:v>
                </c:pt>
                <c:pt idx="3054">
                  <c:v>1.3694883767971788</c:v>
                </c:pt>
                <c:pt idx="3055">
                  <c:v>1.3486241602004734</c:v>
                </c:pt>
                <c:pt idx="3056">
                  <c:v>1.3508011970272849</c:v>
                </c:pt>
                <c:pt idx="3057">
                  <c:v>1.3244735219608783</c:v>
                </c:pt>
                <c:pt idx="3058">
                  <c:v>1.2991152508276205</c:v>
                </c:pt>
                <c:pt idx="3059">
                  <c:v>1.3137456983995932</c:v>
                </c:pt>
                <c:pt idx="3060">
                  <c:v>1.3170243441732232</c:v>
                </c:pt>
                <c:pt idx="3061">
                  <c:v>1.3424378116018376</c:v>
                </c:pt>
                <c:pt idx="3062">
                  <c:v>1.3487533927922124</c:v>
                </c:pt>
                <c:pt idx="3063">
                  <c:v>1.3343692290653797</c:v>
                </c:pt>
                <c:pt idx="3064">
                  <c:v>1.3392407518969751</c:v>
                </c:pt>
                <c:pt idx="3065">
                  <c:v>1.3621907290010782</c:v>
                </c:pt>
                <c:pt idx="3066">
                  <c:v>1.3474620228613343</c:v>
                </c:pt>
                <c:pt idx="3067">
                  <c:v>1.3329204796656224</c:v>
                </c:pt>
                <c:pt idx="3068">
                  <c:v>1.3280595031277986</c:v>
                </c:pt>
                <c:pt idx="3069">
                  <c:v>1.3372204126635534</c:v>
                </c:pt>
                <c:pt idx="3070">
                  <c:v>1.3321032538795574</c:v>
                </c:pt>
                <c:pt idx="3071">
                  <c:v>1.3308889999799289</c:v>
                </c:pt>
                <c:pt idx="3072">
                  <c:v>1.3286830293928631</c:v>
                </c:pt>
                <c:pt idx="3073">
                  <c:v>1.3132759203348332</c:v>
                </c:pt>
                <c:pt idx="3074">
                  <c:v>1.2851612587035932</c:v>
                </c:pt>
                <c:pt idx="3075">
                  <c:v>1.3111107810446221</c:v>
                </c:pt>
                <c:pt idx="3076">
                  <c:v>1.2768671381422347</c:v>
                </c:pt>
                <c:pt idx="3077">
                  <c:v>1.273268270519945</c:v>
                </c:pt>
                <c:pt idx="3078">
                  <c:v>1.2695431570996396</c:v>
                </c:pt>
                <c:pt idx="3079">
                  <c:v>1.2485608977956808</c:v>
                </c:pt>
                <c:pt idx="3080">
                  <c:v>1.2518609169589467</c:v>
                </c:pt>
                <c:pt idx="3081">
                  <c:v>1.2331165346141537</c:v>
                </c:pt>
                <c:pt idx="3082">
                  <c:v>1.2321568643453462</c:v>
                </c:pt>
                <c:pt idx="3083">
                  <c:v>1.2050101148588732</c:v>
                </c:pt>
                <c:pt idx="3084">
                  <c:v>1.2179673836235638</c:v>
                </c:pt>
                <c:pt idx="3085">
                  <c:v>1.1743673154018808</c:v>
                </c:pt>
                <c:pt idx="3086">
                  <c:v>1.1370333824356926</c:v>
                </c:pt>
                <c:pt idx="3087">
                  <c:v>1.1176977331589733</c:v>
                </c:pt>
                <c:pt idx="3088">
                  <c:v>1.1359799816997862</c:v>
                </c:pt>
                <c:pt idx="3089">
                  <c:v>1.1236602426986098</c:v>
                </c:pt>
                <c:pt idx="3090">
                  <c:v>1.0519627263162246</c:v>
                </c:pt>
                <c:pt idx="3091">
                  <c:v>1.0436974254821596</c:v>
                </c:pt>
                <c:pt idx="3092">
                  <c:v>1.0299379742295223</c:v>
                </c:pt>
                <c:pt idx="3093">
                  <c:v>1.0179805604759284</c:v>
                </c:pt>
                <c:pt idx="3094">
                  <c:v>1.0040818229552384</c:v>
                </c:pt>
                <c:pt idx="3095">
                  <c:v>0.98437026882900458</c:v>
                </c:pt>
                <c:pt idx="3096">
                  <c:v>0.96856894816408357</c:v>
                </c:pt>
                <c:pt idx="3097">
                  <c:v>0.97276095477309976</c:v>
                </c:pt>
                <c:pt idx="3098">
                  <c:v>0.99026510894599795</c:v>
                </c:pt>
                <c:pt idx="3099">
                  <c:v>0.97523060361843772</c:v>
                </c:pt>
                <c:pt idx="3100">
                  <c:v>0.96098326945819323</c:v>
                </c:pt>
                <c:pt idx="3101">
                  <c:v>0.9603268971392076</c:v>
                </c:pt>
                <c:pt idx="3102">
                  <c:v>0.94245008557816146</c:v>
                </c:pt>
                <c:pt idx="3103">
                  <c:v>0.95038635379827152</c:v>
                </c:pt>
                <c:pt idx="3104">
                  <c:v>0.93154845837204459</c:v>
                </c:pt>
                <c:pt idx="3105">
                  <c:v>0.91768208406073359</c:v>
                </c:pt>
                <c:pt idx="3106">
                  <c:v>0.91036970883171531</c:v>
                </c:pt>
                <c:pt idx="3107">
                  <c:v>0.91262480323399675</c:v>
                </c:pt>
                <c:pt idx="3108">
                  <c:v>0.91964882675910076</c:v>
                </c:pt>
                <c:pt idx="3109">
                  <c:v>0.92239145203167894</c:v>
                </c:pt>
                <c:pt idx="3110">
                  <c:v>0.91976500005173101</c:v>
                </c:pt>
                <c:pt idx="3111">
                  <c:v>0.92034688122215602</c:v>
                </c:pt>
                <c:pt idx="3112">
                  <c:v>0.87465813175875429</c:v>
                </c:pt>
                <c:pt idx="3113">
                  <c:v>0.90154846208612138</c:v>
                </c:pt>
                <c:pt idx="3114">
                  <c:v>0.90539089910377513</c:v>
                </c:pt>
                <c:pt idx="3115">
                  <c:v>0.91046766323519268</c:v>
                </c:pt>
                <c:pt idx="3116">
                  <c:v>0.92503927741742764</c:v>
                </c:pt>
                <c:pt idx="3117">
                  <c:v>0.92427528289402705</c:v>
                </c:pt>
                <c:pt idx="3118">
                  <c:v>0.91266839124215515</c:v>
                </c:pt>
                <c:pt idx="3119">
                  <c:v>0.90855056779561849</c:v>
                </c:pt>
                <c:pt idx="3120">
                  <c:v>0.89746905713596892</c:v>
                </c:pt>
                <c:pt idx="3121">
                  <c:v>0.89234937405042736</c:v>
                </c:pt>
                <c:pt idx="3122">
                  <c:v>0.89120387460686068</c:v>
                </c:pt>
                <c:pt idx="3123">
                  <c:v>0.87945538839673265</c:v>
                </c:pt>
                <c:pt idx="3124">
                  <c:v>0.93164612286928961</c:v>
                </c:pt>
                <c:pt idx="3125">
                  <c:v>0.93458771689460818</c:v>
                </c:pt>
                <c:pt idx="3126">
                  <c:v>0.96912454980220275</c:v>
                </c:pt>
                <c:pt idx="3127">
                  <c:v>0.9571129350091967</c:v>
                </c:pt>
                <c:pt idx="3128">
                  <c:v>0.97170528955496938</c:v>
                </c:pt>
                <c:pt idx="3129">
                  <c:v>0.99528260030170568</c:v>
                </c:pt>
                <c:pt idx="3130">
                  <c:v>0.99649921035305233</c:v>
                </c:pt>
                <c:pt idx="3131">
                  <c:v>0.99911545971651528</c:v>
                </c:pt>
                <c:pt idx="3132">
                  <c:v>0.99864309383461691</c:v>
                </c:pt>
                <c:pt idx="3133">
                  <c:v>1.0058863017168296</c:v>
                </c:pt>
                <c:pt idx="3134">
                  <c:v>1.0218754052444323</c:v>
                </c:pt>
                <c:pt idx="3135">
                  <c:v>1.0233316215705557</c:v>
                </c:pt>
                <c:pt idx="3136">
                  <c:v>1.0329734127976442</c:v>
                </c:pt>
                <c:pt idx="3137">
                  <c:v>1.0200545821591911</c:v>
                </c:pt>
                <c:pt idx="3138">
                  <c:v>1.0192122599066877</c:v>
                </c:pt>
                <c:pt idx="3139">
                  <c:v>1.0007738398256638</c:v>
                </c:pt>
                <c:pt idx="3140">
                  <c:v>0.99914708080754977</c:v>
                </c:pt>
                <c:pt idx="3141">
                  <c:v>1.0077522238097547</c:v>
                </c:pt>
                <c:pt idx="3142">
                  <c:v>0.99494159981123875</c:v>
                </c:pt>
                <c:pt idx="3143">
                  <c:v>1.0087255376545423</c:v>
                </c:pt>
                <c:pt idx="3144">
                  <c:v>0.99331115081562338</c:v>
                </c:pt>
                <c:pt idx="3145">
                  <c:v>0.98688762689431719</c:v>
                </c:pt>
                <c:pt idx="3146">
                  <c:v>0.99494392395578224</c:v>
                </c:pt>
                <c:pt idx="3147">
                  <c:v>0.96761381367507227</c:v>
                </c:pt>
                <c:pt idx="3148">
                  <c:v>0.96382865612187896</c:v>
                </c:pt>
                <c:pt idx="3149">
                  <c:v>0.94583394725209491</c:v>
                </c:pt>
                <c:pt idx="3150">
                  <c:v>0.95609882947647051</c:v>
                </c:pt>
                <c:pt idx="3151">
                  <c:v>0.95286082927990012</c:v>
                </c:pt>
                <c:pt idx="3152">
                  <c:v>0.9409990415256031</c:v>
                </c:pt>
                <c:pt idx="3153">
                  <c:v>0.91279430777464476</c:v>
                </c:pt>
                <c:pt idx="3154">
                  <c:v>0.90148744047144902</c:v>
                </c:pt>
                <c:pt idx="3155">
                  <c:v>0.90109043815211898</c:v>
                </c:pt>
                <c:pt idx="3156">
                  <c:v>0.878266327264976</c:v>
                </c:pt>
                <c:pt idx="3157">
                  <c:v>0.83734110488111746</c:v>
                </c:pt>
                <c:pt idx="3158">
                  <c:v>0.79958028517215229</c:v>
                </c:pt>
                <c:pt idx="3159">
                  <c:v>0.7945972681122182</c:v>
                </c:pt>
                <c:pt idx="3160">
                  <c:v>0.79233577165729319</c:v>
                </c:pt>
                <c:pt idx="3161">
                  <c:v>0.79820509572339216</c:v>
                </c:pt>
                <c:pt idx="3162">
                  <c:v>0.77660532749965761</c:v>
                </c:pt>
                <c:pt idx="3163">
                  <c:v>0.78634169298592571</c:v>
                </c:pt>
                <c:pt idx="3164">
                  <c:v>0.77883160369935922</c:v>
                </c:pt>
                <c:pt idx="3165">
                  <c:v>0.77400430739675841</c:v>
                </c:pt>
                <c:pt idx="3166">
                  <c:v>0.78277091529512788</c:v>
                </c:pt>
                <c:pt idx="3167">
                  <c:v>0.77165848680977867</c:v>
                </c:pt>
                <c:pt idx="3168">
                  <c:v>0.76296863826932348</c:v>
                </c:pt>
                <c:pt idx="3169">
                  <c:v>0.75377244584602376</c:v>
                </c:pt>
                <c:pt idx="3170">
                  <c:v>0.7444642905374943</c:v>
                </c:pt>
                <c:pt idx="3171">
                  <c:v>0.75201385031420376</c:v>
                </c:pt>
                <c:pt idx="3172">
                  <c:v>0.72714299780876068</c:v>
                </c:pt>
                <c:pt idx="3173">
                  <c:v>0.74254087943088631</c:v>
                </c:pt>
                <c:pt idx="3174">
                  <c:v>0.74594304826602897</c:v>
                </c:pt>
                <c:pt idx="3175">
                  <c:v>0.7397794641894162</c:v>
                </c:pt>
                <c:pt idx="3176">
                  <c:v>0.73717331113356543</c:v>
                </c:pt>
                <c:pt idx="3177">
                  <c:v>0.77441474657087284</c:v>
                </c:pt>
                <c:pt idx="3178">
                  <c:v>0.78469244205865429</c:v>
                </c:pt>
                <c:pt idx="3179">
                  <c:v>0.8157028168998659</c:v>
                </c:pt>
                <c:pt idx="3180">
                  <c:v>0.81257834815438024</c:v>
                </c:pt>
                <c:pt idx="3181">
                  <c:v>0.8217792644206412</c:v>
                </c:pt>
                <c:pt idx="3182">
                  <c:v>0.82211166203287611</c:v>
                </c:pt>
                <c:pt idx="3183">
                  <c:v>0.82362322895455087</c:v>
                </c:pt>
                <c:pt idx="3184">
                  <c:v>0.82440444513316447</c:v>
                </c:pt>
                <c:pt idx="3185">
                  <c:v>0.82713540920822393</c:v>
                </c:pt>
                <c:pt idx="3186">
                  <c:v>0.82679189560856958</c:v>
                </c:pt>
                <c:pt idx="3187">
                  <c:v>0.82412406143368422</c:v>
                </c:pt>
                <c:pt idx="3188">
                  <c:v>0.82267673230653759</c:v>
                </c:pt>
                <c:pt idx="3189">
                  <c:v>0.87942999989150117</c:v>
                </c:pt>
                <c:pt idx="3190">
                  <c:v>0.87612975812367822</c:v>
                </c:pt>
                <c:pt idx="3191">
                  <c:v>0.87037748720657504</c:v>
                </c:pt>
                <c:pt idx="3192">
                  <c:v>0.86555736999860411</c:v>
                </c:pt>
                <c:pt idx="3193">
                  <c:v>0.87174396970814971</c:v>
                </c:pt>
                <c:pt idx="3194">
                  <c:v>0.88603779719331754</c:v>
                </c:pt>
                <c:pt idx="3195">
                  <c:v>0.89614616690165683</c:v>
                </c:pt>
                <c:pt idx="3196">
                  <c:v>0.95688401430975567</c:v>
                </c:pt>
                <c:pt idx="3197">
                  <c:v>0.95840091866379318</c:v>
                </c:pt>
                <c:pt idx="3198">
                  <c:v>0.98038295812605813</c:v>
                </c:pt>
                <c:pt idx="3199">
                  <c:v>1.0028506486398525</c:v>
                </c:pt>
                <c:pt idx="3200">
                  <c:v>0.9973040119723553</c:v>
                </c:pt>
                <c:pt idx="3201">
                  <c:v>1.0090936351912383</c:v>
                </c:pt>
                <c:pt idx="3202">
                  <c:v>1.0198487079684071</c:v>
                </c:pt>
                <c:pt idx="3203">
                  <c:v>1.0205174306349596</c:v>
                </c:pt>
                <c:pt idx="3204">
                  <c:v>1.0131163168718427</c:v>
                </c:pt>
                <c:pt idx="3205">
                  <c:v>1.0027685860492186</c:v>
                </c:pt>
                <c:pt idx="3206">
                  <c:v>1.0017971352523469</c:v>
                </c:pt>
                <c:pt idx="3207">
                  <c:v>1.0032483896007305</c:v>
                </c:pt>
                <c:pt idx="3208">
                  <c:v>1.0300242198464371</c:v>
                </c:pt>
                <c:pt idx="3209">
                  <c:v>1.0257939669221505</c:v>
                </c:pt>
                <c:pt idx="3210">
                  <c:v>1.0170562932554361</c:v>
                </c:pt>
                <c:pt idx="3211">
                  <c:v>1.0140016180759437</c:v>
                </c:pt>
                <c:pt idx="3212">
                  <c:v>1.0265357655730778</c:v>
                </c:pt>
                <c:pt idx="3213">
                  <c:v>1.025102181860249</c:v>
                </c:pt>
                <c:pt idx="3214">
                  <c:v>1.029033342181318</c:v>
                </c:pt>
                <c:pt idx="3215">
                  <c:v>1.0286308570495173</c:v>
                </c:pt>
                <c:pt idx="3216">
                  <c:v>1.0269887100399444</c:v>
                </c:pt>
                <c:pt idx="3217">
                  <c:v>1.0205365297601521</c:v>
                </c:pt>
                <c:pt idx="3218">
                  <c:v>1.031725916800541</c:v>
                </c:pt>
                <c:pt idx="3219">
                  <c:v>1.0386260442267536</c:v>
                </c:pt>
                <c:pt idx="3220">
                  <c:v>1.0358648978067153</c:v>
                </c:pt>
                <c:pt idx="3221">
                  <c:v>1.0325100054694003</c:v>
                </c:pt>
                <c:pt idx="3222">
                  <c:v>1.0326058871592547</c:v>
                </c:pt>
                <c:pt idx="3223">
                  <c:v>1.0323489441676825</c:v>
                </c:pt>
                <c:pt idx="3224">
                  <c:v>1.049344766397553</c:v>
                </c:pt>
                <c:pt idx="3225">
                  <c:v>1.0533480059229827</c:v>
                </c:pt>
                <c:pt idx="3226">
                  <c:v>1.097942845011457</c:v>
                </c:pt>
                <c:pt idx="3227">
                  <c:v>1.1137023428880122</c:v>
                </c:pt>
                <c:pt idx="3228">
                  <c:v>1.1327361160595295</c:v>
                </c:pt>
                <c:pt idx="3229">
                  <c:v>1.1379114543278224</c:v>
                </c:pt>
                <c:pt idx="3230">
                  <c:v>1.1482517155812832</c:v>
                </c:pt>
                <c:pt idx="3231">
                  <c:v>1.1171375329746214</c:v>
                </c:pt>
                <c:pt idx="3232">
                  <c:v>1.1630748467182705</c:v>
                </c:pt>
                <c:pt idx="3233">
                  <c:v>1.1305487098348888</c:v>
                </c:pt>
                <c:pt idx="3234">
                  <c:v>1.1081463022892146</c:v>
                </c:pt>
                <c:pt idx="3235">
                  <c:v>1.1352578597531915</c:v>
                </c:pt>
                <c:pt idx="3236">
                  <c:v>1.1472985696958427</c:v>
                </c:pt>
                <c:pt idx="3237">
                  <c:v>1.1931021483378101</c:v>
                </c:pt>
                <c:pt idx="3238">
                  <c:v>1.2434802953907198</c:v>
                </c:pt>
                <c:pt idx="3239">
                  <c:v>1.2877779277905343</c:v>
                </c:pt>
                <c:pt idx="3240">
                  <c:v>1.3056064113004195</c:v>
                </c:pt>
                <c:pt idx="3241">
                  <c:v>1.2827020702222747</c:v>
                </c:pt>
                <c:pt idx="3242">
                  <c:v>1.2764432909298851</c:v>
                </c:pt>
                <c:pt idx="3243">
                  <c:v>1.206801742890562</c:v>
                </c:pt>
                <c:pt idx="3244">
                  <c:v>1.1991223845060794</c:v>
                </c:pt>
                <c:pt idx="3245">
                  <c:v>1.2033831678522899</c:v>
                </c:pt>
                <c:pt idx="3246">
                  <c:v>1.2125528526411911</c:v>
                </c:pt>
                <c:pt idx="3247">
                  <c:v>1.1925479034339048</c:v>
                </c:pt>
                <c:pt idx="3248">
                  <c:v>1.1863449589160524</c:v>
                </c:pt>
                <c:pt idx="3249">
                  <c:v>1.1830923378070013</c:v>
                </c:pt>
                <c:pt idx="3250">
                  <c:v>1.1804492955566959</c:v>
                </c:pt>
                <c:pt idx="3251">
                  <c:v>1.1720932933483974</c:v>
                </c:pt>
                <c:pt idx="3252">
                  <c:v>1.1666430533864069</c:v>
                </c:pt>
                <c:pt idx="3253">
                  <c:v>1.1706851142046837</c:v>
                </c:pt>
                <c:pt idx="3254">
                  <c:v>1.1667039991855921</c:v>
                </c:pt>
                <c:pt idx="3255">
                  <c:v>1.1704368225613493</c:v>
                </c:pt>
                <c:pt idx="3256">
                  <c:v>1.1605607426148135</c:v>
                </c:pt>
                <c:pt idx="3257">
                  <c:v>1.179343930901422</c:v>
                </c:pt>
                <c:pt idx="3258">
                  <c:v>1.20010940665638</c:v>
                </c:pt>
                <c:pt idx="3259">
                  <c:v>1.2548695662408127</c:v>
                </c:pt>
                <c:pt idx="3260">
                  <c:v>1.2806043338551065</c:v>
                </c:pt>
                <c:pt idx="3261">
                  <c:v>1.2674553063414029</c:v>
                </c:pt>
                <c:pt idx="3262">
                  <c:v>1.2794826960169647</c:v>
                </c:pt>
                <c:pt idx="3263">
                  <c:v>1.2729226032966778</c:v>
                </c:pt>
                <c:pt idx="3264">
                  <c:v>1.2800010594938849</c:v>
                </c:pt>
                <c:pt idx="3265">
                  <c:v>1.2545185489226229</c:v>
                </c:pt>
                <c:pt idx="3266">
                  <c:v>1.134573827657559</c:v>
                </c:pt>
                <c:pt idx="3267">
                  <c:v>1.1338016321895017</c:v>
                </c:pt>
                <c:pt idx="3268">
                  <c:v>1.1124214984061354</c:v>
                </c:pt>
                <c:pt idx="3269">
                  <c:v>1.115121566245425</c:v>
                </c:pt>
                <c:pt idx="3270">
                  <c:v>1.1106367860221678</c:v>
                </c:pt>
                <c:pt idx="3271">
                  <c:v>1.1048220481178372</c:v>
                </c:pt>
                <c:pt idx="3272">
                  <c:v>1.0987164995288179</c:v>
                </c:pt>
                <c:pt idx="3273">
                  <c:v>1.0847477787947257</c:v>
                </c:pt>
                <c:pt idx="3274">
                  <c:v>1.1012379196399413</c:v>
                </c:pt>
                <c:pt idx="3275">
                  <c:v>1.0908253150335723</c:v>
                </c:pt>
                <c:pt idx="3276">
                  <c:v>1.09231835952881</c:v>
                </c:pt>
                <c:pt idx="3277">
                  <c:v>1.1029486687781365</c:v>
                </c:pt>
                <c:pt idx="3278">
                  <c:v>1.1243574857421557</c:v>
                </c:pt>
                <c:pt idx="3279">
                  <c:v>1.11807610850021</c:v>
                </c:pt>
                <c:pt idx="3280">
                  <c:v>1.1211739724729552</c:v>
                </c:pt>
                <c:pt idx="3281">
                  <c:v>1.1213196714042084</c:v>
                </c:pt>
                <c:pt idx="3282">
                  <c:v>1.1487476505476657</c:v>
                </c:pt>
                <c:pt idx="3283">
                  <c:v>1.1476089307525195</c:v>
                </c:pt>
                <c:pt idx="3284">
                  <c:v>1.1237450726907294</c:v>
                </c:pt>
                <c:pt idx="3285">
                  <c:v>1.1562905035484627</c:v>
                </c:pt>
                <c:pt idx="3286">
                  <c:v>1.1792420336639076</c:v>
                </c:pt>
                <c:pt idx="3287">
                  <c:v>1.1752026653308434</c:v>
                </c:pt>
                <c:pt idx="3288">
                  <c:v>1.1888292376014409</c:v>
                </c:pt>
                <c:pt idx="3289">
                  <c:v>1.1834531475478194</c:v>
                </c:pt>
                <c:pt idx="3290">
                  <c:v>1.1907814685931273</c:v>
                </c:pt>
                <c:pt idx="3291">
                  <c:v>1.0867201824888317</c:v>
                </c:pt>
                <c:pt idx="3292">
                  <c:v>1.095797659372244</c:v>
                </c:pt>
                <c:pt idx="3293">
                  <c:v>1.0653682939615994</c:v>
                </c:pt>
                <c:pt idx="3294">
                  <c:v>1.0737465832584281</c:v>
                </c:pt>
                <c:pt idx="3295">
                  <c:v>1.0629130350884086</c:v>
                </c:pt>
                <c:pt idx="3296">
                  <c:v>1.062799681648019</c:v>
                </c:pt>
                <c:pt idx="3297">
                  <c:v>1.0533005281174956</c:v>
                </c:pt>
                <c:pt idx="3298">
                  <c:v>1.0642895216741</c:v>
                </c:pt>
                <c:pt idx="3299">
                  <c:v>1.0611905010831091</c:v>
                </c:pt>
                <c:pt idx="3300">
                  <c:v>1.0773030917017534</c:v>
                </c:pt>
                <c:pt idx="3301">
                  <c:v>1.0926706941334796</c:v>
                </c:pt>
                <c:pt idx="3302">
                  <c:v>1.0834996041055645</c:v>
                </c:pt>
                <c:pt idx="3303">
                  <c:v>1.0682187451965364</c:v>
                </c:pt>
                <c:pt idx="3304">
                  <c:v>1.0592068979494274</c:v>
                </c:pt>
                <c:pt idx="3305">
                  <c:v>1.0493859082568502</c:v>
                </c:pt>
                <c:pt idx="3306">
                  <c:v>1.0651526240152087</c:v>
                </c:pt>
                <c:pt idx="3307">
                  <c:v>1.0677076027316268</c:v>
                </c:pt>
                <c:pt idx="3308">
                  <c:v>1.0487083639643568</c:v>
                </c:pt>
                <c:pt idx="3309">
                  <c:v>1.0399905265430887</c:v>
                </c:pt>
                <c:pt idx="3310">
                  <c:v>1.0364358280296138</c:v>
                </c:pt>
                <c:pt idx="3311">
                  <c:v>1.0291561557372875</c:v>
                </c:pt>
                <c:pt idx="3312">
                  <c:v>1.0127583025728804</c:v>
                </c:pt>
                <c:pt idx="3313">
                  <c:v>1.0116457555703562</c:v>
                </c:pt>
                <c:pt idx="3314">
                  <c:v>1.0138656755805719</c:v>
                </c:pt>
                <c:pt idx="3315">
                  <c:v>1.0178818417686752</c:v>
                </c:pt>
                <c:pt idx="3316">
                  <c:v>1.022090744459514</c:v>
                </c:pt>
                <c:pt idx="3317">
                  <c:v>1.0268798530776779</c:v>
                </c:pt>
                <c:pt idx="3318">
                  <c:v>1.0106404229046628</c:v>
                </c:pt>
                <c:pt idx="3319">
                  <c:v>1.0209347990955076</c:v>
                </c:pt>
                <c:pt idx="3320">
                  <c:v>1.0104042276658953</c:v>
                </c:pt>
                <c:pt idx="3321" formatCode="0.00">
                  <c:v>1.0061019245151348</c:v>
                </c:pt>
                <c:pt idx="3322" formatCode="0.00">
                  <c:v>1.0037497219136382</c:v>
                </c:pt>
                <c:pt idx="3323" formatCode="0.00">
                  <c:v>1.0008815732500231</c:v>
                </c:pt>
                <c:pt idx="3324" formatCode="0.00">
                  <c:v>1.0035227108839084</c:v>
                </c:pt>
                <c:pt idx="3325" formatCode="0.00">
                  <c:v>0.98627850948431739</c:v>
                </c:pt>
                <c:pt idx="3326" formatCode="0.00">
                  <c:v>1.0110432577995487</c:v>
                </c:pt>
                <c:pt idx="3327" formatCode="0.00">
                  <c:v>0.99006127415051104</c:v>
                </c:pt>
                <c:pt idx="3328" formatCode="0.00">
                  <c:v>0.98542547983195838</c:v>
                </c:pt>
                <c:pt idx="3329" formatCode="0.00">
                  <c:v>0.99983855246248421</c:v>
                </c:pt>
                <c:pt idx="3330" formatCode="0.00">
                  <c:v>0.98622911309198535</c:v>
                </c:pt>
                <c:pt idx="3331" formatCode="0.00">
                  <c:v>0.97739689521758599</c:v>
                </c:pt>
                <c:pt idx="3332" formatCode="0.00">
                  <c:v>0.96853342674187992</c:v>
                </c:pt>
                <c:pt idx="3333" formatCode="0.00">
                  <c:v>0.97589691274695411</c:v>
                </c:pt>
                <c:pt idx="3334" formatCode="0.00">
                  <c:v>0.96865270147781235</c:v>
                </c:pt>
                <c:pt idx="3335" formatCode="0.00">
                  <c:v>0.95982918132779815</c:v>
                </c:pt>
                <c:pt idx="3336" formatCode="0.00">
                  <c:v>0.95930531837682409</c:v>
                </c:pt>
                <c:pt idx="3337" formatCode="0.00">
                  <c:v>0.95074230547727012</c:v>
                </c:pt>
                <c:pt idx="3338" formatCode="0.00">
                  <c:v>0.94250095750230134</c:v>
                </c:pt>
                <c:pt idx="3339" formatCode="0.00">
                  <c:v>0.9472798423831863</c:v>
                </c:pt>
                <c:pt idx="3340" formatCode="0.00">
                  <c:v>0.93589651068268775</c:v>
                </c:pt>
                <c:pt idx="3341" formatCode="0.00">
                  <c:v>0.9232297528731781</c:v>
                </c:pt>
                <c:pt idx="3342" formatCode="0.00">
                  <c:v>0.93478705989955557</c:v>
                </c:pt>
                <c:pt idx="3343" formatCode="0.00">
                  <c:v>0.9298427969413714</c:v>
                </c:pt>
                <c:pt idx="3344" formatCode="0.00">
                  <c:v>0.92114485852965444</c:v>
                </c:pt>
                <c:pt idx="3345" formatCode="0.00">
                  <c:v>0.92788298061488028</c:v>
                </c:pt>
                <c:pt idx="3346" formatCode="0.00">
                  <c:v>0.92204963798201423</c:v>
                </c:pt>
                <c:pt idx="3347" formatCode="0.00">
                  <c:v>0.92068028867502427</c:v>
                </c:pt>
                <c:pt idx="3348" formatCode="0.00">
                  <c:v>0.90937387852556562</c:v>
                </c:pt>
                <c:pt idx="3349" formatCode="0.00">
                  <c:v>0.91087146847816935</c:v>
                </c:pt>
                <c:pt idx="3350" formatCode="0.00">
                  <c:v>0.91641834110960385</c:v>
                </c:pt>
                <c:pt idx="3351" formatCode="0.00">
                  <c:v>0.90273763108672522</c:v>
                </c:pt>
                <c:pt idx="3352" formatCode="0.00">
                  <c:v>0.90826777405013104</c:v>
                </c:pt>
                <c:pt idx="3353" formatCode="0.00">
                  <c:v>0.89362738844118716</c:v>
                </c:pt>
                <c:pt idx="3354" formatCode="0.00">
                  <c:v>0.88680472999129734</c:v>
                </c:pt>
                <c:pt idx="3355" formatCode="0.00">
                  <c:v>0.92989743387861257</c:v>
                </c:pt>
                <c:pt idx="3356" formatCode="0.00">
                  <c:v>0.91645162205729047</c:v>
                </c:pt>
                <c:pt idx="3357" formatCode="0.00">
                  <c:v>0.89510724007806353</c:v>
                </c:pt>
                <c:pt idx="3358" formatCode="0.00">
                  <c:v>0.88482941969056927</c:v>
                </c:pt>
                <c:pt idx="3359" formatCode="0.00">
                  <c:v>0.86331061633440065</c:v>
                </c:pt>
                <c:pt idx="3360" formatCode="0.00">
                  <c:v>0.86263480384307645</c:v>
                </c:pt>
                <c:pt idx="3361" formatCode="0.00">
                  <c:v>0.86485226347809974</c:v>
                </c:pt>
                <c:pt idx="3362" formatCode="0.00">
                  <c:v>0.86483485557296014</c:v>
                </c:pt>
                <c:pt idx="3363" formatCode="0.00">
                  <c:v>0.85757571876332594</c:v>
                </c:pt>
                <c:pt idx="3364" formatCode="0.00">
                  <c:v>0.84514081990825218</c:v>
                </c:pt>
                <c:pt idx="3365" formatCode="0.00">
                  <c:v>0.84500461387264636</c:v>
                </c:pt>
                <c:pt idx="3366" formatCode="0.00">
                  <c:v>0.84054137121030159</c:v>
                </c:pt>
                <c:pt idx="3367" formatCode="0.00">
                  <c:v>0.80167683018819158</c:v>
                </c:pt>
                <c:pt idx="3368" formatCode="0.00">
                  <c:v>0.78209608551593757</c:v>
                </c:pt>
                <c:pt idx="3369" formatCode="0.00">
                  <c:v>0.73450875444163177</c:v>
                </c:pt>
                <c:pt idx="3370" formatCode="0.00">
                  <c:v>0.74411514185408478</c:v>
                </c:pt>
                <c:pt idx="3371" formatCode="0.00">
                  <c:v>0.73572110133048874</c:v>
                </c:pt>
                <c:pt idx="3372" formatCode="0.00">
                  <c:v>0.70228975283865847</c:v>
                </c:pt>
                <c:pt idx="3373" formatCode="0.00">
                  <c:v>0.69670188564137092</c:v>
                </c:pt>
                <c:pt idx="3374" formatCode="0.00">
                  <c:v>0.68907057754294954</c:v>
                </c:pt>
                <c:pt idx="3375" formatCode="0.00">
                  <c:v>0.68812743206116966</c:v>
                </c:pt>
                <c:pt idx="3376" formatCode="0.00">
                  <c:v>0.68555484064323213</c:v>
                </c:pt>
                <c:pt idx="3377" formatCode="0.00">
                  <c:v>0.6705002530809745</c:v>
                </c:pt>
                <c:pt idx="3378" formatCode="0.00">
                  <c:v>0.66427597187403986</c:v>
                </c:pt>
                <c:pt idx="3379" formatCode="0.00">
                  <c:v>0.62811238264877112</c:v>
                </c:pt>
                <c:pt idx="3380" formatCode="0.00">
                  <c:v>0.63403106810648868</c:v>
                </c:pt>
                <c:pt idx="3381" formatCode="0.00">
                  <c:v>0.63966756783744305</c:v>
                </c:pt>
                <c:pt idx="3382" formatCode="0.00">
                  <c:v>0.63997374167128473</c:v>
                </c:pt>
                <c:pt idx="3383" formatCode="0.00">
                  <c:v>0.6397687296101795</c:v>
                </c:pt>
                <c:pt idx="3384" formatCode="0.00">
                  <c:v>0.62481371761151649</c:v>
                </c:pt>
                <c:pt idx="3385" formatCode="0.00">
                  <c:v>0.62890016668453175</c:v>
                </c:pt>
                <c:pt idx="3386" formatCode="0.00">
                  <c:v>0.61102435319217996</c:v>
                </c:pt>
                <c:pt idx="3387" formatCode="0.00">
                  <c:v>0.60263564822062854</c:v>
                </c:pt>
                <c:pt idx="3388" formatCode="0.00">
                  <c:v>0.59365931345358725</c:v>
                </c:pt>
                <c:pt idx="3389" formatCode="0.00">
                  <c:v>0.58791427639854899</c:v>
                </c:pt>
                <c:pt idx="3390" formatCode="0.00">
                  <c:v>0.60271926116259866</c:v>
                </c:pt>
                <c:pt idx="3391" formatCode="0.00">
                  <c:v>0.59976445839571291</c:v>
                </c:pt>
                <c:pt idx="3392" formatCode="0.00">
                  <c:v>0.60047929603508354</c:v>
                </c:pt>
                <c:pt idx="3393" formatCode="0.00">
                  <c:v>0.57431938783532033</c:v>
                </c:pt>
                <c:pt idx="3394" formatCode="0.00">
                  <c:v>0.5739456198291748</c:v>
                </c:pt>
                <c:pt idx="3395" formatCode="0.00">
                  <c:v>0.59267302319794268</c:v>
                </c:pt>
                <c:pt idx="3396" formatCode="0.00">
                  <c:v>0.58979932301961302</c:v>
                </c:pt>
                <c:pt idx="3397" formatCode="0.00">
                  <c:v>0.59228376498154933</c:v>
                </c:pt>
                <c:pt idx="3398" formatCode="0.00">
                  <c:v>0.58389398989424635</c:v>
                </c:pt>
                <c:pt idx="3399" formatCode="0.00">
                  <c:v>0.60739230554918144</c:v>
                </c:pt>
                <c:pt idx="3400" formatCode="0.00">
                  <c:v>0.59829452765289837</c:v>
                </c:pt>
                <c:pt idx="3401" formatCode="0.00">
                  <c:v>0.61164372478204054</c:v>
                </c:pt>
                <c:pt idx="3402" formatCode="0.00">
                  <c:v>0.60434743428701143</c:v>
                </c:pt>
                <c:pt idx="3403" formatCode="0.00">
                  <c:v>0.59586904744313163</c:v>
                </c:pt>
                <c:pt idx="3404" formatCode="0.00">
                  <c:v>0.5935210101768007</c:v>
                </c:pt>
                <c:pt idx="3405" formatCode="0.00">
                  <c:v>0.60091810479676599</c:v>
                </c:pt>
                <c:pt idx="3406" formatCode="0.00">
                  <c:v>0.59116510050172266</c:v>
                </c:pt>
                <c:pt idx="3407" formatCode="0.00">
                  <c:v>0.59716100911983983</c:v>
                </c:pt>
                <c:pt idx="3408" formatCode="0.00">
                  <c:v>0.59631359167449105</c:v>
                </c:pt>
                <c:pt idx="3409" formatCode="0.00">
                  <c:v>0.58100915687646637</c:v>
                </c:pt>
                <c:pt idx="3410" formatCode="0.00">
                  <c:v>0.58522770588478323</c:v>
                </c:pt>
                <c:pt idx="3411" formatCode="0.00">
                  <c:v>0.58177316245273669</c:v>
                </c:pt>
                <c:pt idx="3412" formatCode="0.00">
                  <c:v>0.58776684713355287</c:v>
                </c:pt>
                <c:pt idx="3413" formatCode="0.00">
                  <c:v>0.57908565346345142</c:v>
                </c:pt>
                <c:pt idx="3414" formatCode="0.00">
                  <c:v>0.57994427618035527</c:v>
                </c:pt>
                <c:pt idx="3415" formatCode="0.00">
                  <c:v>0.58558349890334149</c:v>
                </c:pt>
                <c:pt idx="3416" formatCode="0.00">
                  <c:v>0.58713039926181487</c:v>
                </c:pt>
                <c:pt idx="3417" formatCode="0.00">
                  <c:v>0.58148238986199807</c:v>
                </c:pt>
                <c:pt idx="3418" formatCode="0.00">
                  <c:v>0.60813531430172763</c:v>
                </c:pt>
                <c:pt idx="3419" formatCode="0.00">
                  <c:v>0.60165564254341941</c:v>
                </c:pt>
                <c:pt idx="3420" formatCode="0.00">
                  <c:v>0.60395046807482089</c:v>
                </c:pt>
                <c:pt idx="3421" formatCode="0.00">
                  <c:v>0.60371679047095395</c:v>
                </c:pt>
                <c:pt idx="3422" formatCode="0.00">
                  <c:v>0.59469749942973049</c:v>
                </c:pt>
                <c:pt idx="3423" formatCode="0.00">
                  <c:v>0.59332670637493035</c:v>
                </c:pt>
                <c:pt idx="3424" formatCode="0.00">
                  <c:v>0.59228570027307637</c:v>
                </c:pt>
                <c:pt idx="3425" formatCode="0.00">
                  <c:v>0.60984670779959949</c:v>
                </c:pt>
                <c:pt idx="3426" formatCode="0.00">
                  <c:v>0.60667278067778607</c:v>
                </c:pt>
                <c:pt idx="3427" formatCode="0.00">
                  <c:v>0.60514799698219157</c:v>
                </c:pt>
                <c:pt idx="3428" formatCode="0.00">
                  <c:v>0.60369884047961619</c:v>
                </c:pt>
                <c:pt idx="3429" formatCode="0.00">
                  <c:v>0.60282138273899388</c:v>
                </c:pt>
                <c:pt idx="3430" formatCode="0.00">
                  <c:v>0.59712899678243669</c:v>
                </c:pt>
                <c:pt idx="3431" formatCode="0.00">
                  <c:v>0.58413366086629281</c:v>
                </c:pt>
                <c:pt idx="3432" formatCode="0.00">
                  <c:v>0.57477686811595596</c:v>
                </c:pt>
                <c:pt idx="3433" formatCode="0.00">
                  <c:v>0.57392130886579906</c:v>
                </c:pt>
                <c:pt idx="3434" formatCode="0.00">
                  <c:v>0.57125263231578849</c:v>
                </c:pt>
                <c:pt idx="3435" formatCode="0.00">
                  <c:v>0.57392771606190607</c:v>
                </c:pt>
                <c:pt idx="3436" formatCode="0.00">
                  <c:v>0.56587105898204815</c:v>
                </c:pt>
                <c:pt idx="3437" formatCode="0.00">
                  <c:v>0.5536903362480361</c:v>
                </c:pt>
                <c:pt idx="3438" formatCode="0.00">
                  <c:v>0.55348996502115888</c:v>
                </c:pt>
                <c:pt idx="3439" formatCode="0.00">
                  <c:v>0.53441788978740856</c:v>
                </c:pt>
                <c:pt idx="3440" formatCode="0.00">
                  <c:v>0.52971882990997532</c:v>
                </c:pt>
                <c:pt idx="3441" formatCode="0.00">
                  <c:v>0.51246005970684294</c:v>
                </c:pt>
                <c:pt idx="3442" formatCode="0.00">
                  <c:v>0.48909713383105125</c:v>
                </c:pt>
                <c:pt idx="3443" formatCode="0.00">
                  <c:v>0.48919257269537386</c:v>
                </c:pt>
                <c:pt idx="3444" formatCode="0.00">
                  <c:v>0.48214003734801114</c:v>
                </c:pt>
                <c:pt idx="3445" formatCode="0.00">
                  <c:v>0.48179228039604283</c:v>
                </c:pt>
                <c:pt idx="3446" formatCode="0.00">
                  <c:v>0.48253800346487186</c:v>
                </c:pt>
                <c:pt idx="3447" formatCode="0.00">
                  <c:v>0.4781119848886517</c:v>
                </c:pt>
                <c:pt idx="3448" formatCode="0.00">
                  <c:v>0.48074410161025316</c:v>
                </c:pt>
                <c:pt idx="3449" formatCode="0.00">
                  <c:v>0.48400150649474671</c:v>
                </c:pt>
                <c:pt idx="3450" formatCode="0.00">
                  <c:v>0.48276459903531244</c:v>
                </c:pt>
                <c:pt idx="3451" formatCode="0.00">
                  <c:v>0.47909417183433778</c:v>
                </c:pt>
                <c:pt idx="3452" formatCode="0.00">
                  <c:v>0.46695927578244145</c:v>
                </c:pt>
                <c:pt idx="3453" formatCode="0.00">
                  <c:v>0.46967039115097808</c:v>
                </c:pt>
                <c:pt idx="3454" formatCode="0.00">
                  <c:v>0.46321319461946064</c:v>
                </c:pt>
                <c:pt idx="3455" formatCode="0.00">
                  <c:v>0.45515316418400786</c:v>
                </c:pt>
                <c:pt idx="3456" formatCode="0.00">
                  <c:v>0.44788047489132676</c:v>
                </c:pt>
                <c:pt idx="3457" formatCode="0.00">
                  <c:v>0.4426270818584932</c:v>
                </c:pt>
                <c:pt idx="3458" formatCode="0.00">
                  <c:v>0.43832746256737831</c:v>
                </c:pt>
                <c:pt idx="3459">
                  <c:v>0.4330291357513838</c:v>
                </c:pt>
                <c:pt idx="3460">
                  <c:v>0.43235354679016513</c:v>
                </c:pt>
                <c:pt idx="3461">
                  <c:v>0.42420483439136181</c:v>
                </c:pt>
                <c:pt idx="3462">
                  <c:v>0.42086074113287797</c:v>
                </c:pt>
                <c:pt idx="3463">
                  <c:v>0.41988415231313247</c:v>
                </c:pt>
                <c:pt idx="3464">
                  <c:v>0.41422226202563195</c:v>
                </c:pt>
                <c:pt idx="3465">
                  <c:v>0.40754669449416525</c:v>
                </c:pt>
                <c:pt idx="3466">
                  <c:v>0.40434813947070047</c:v>
                </c:pt>
                <c:pt idx="3467">
                  <c:v>0.39215693411462915</c:v>
                </c:pt>
                <c:pt idx="3468">
                  <c:v>0.38670935452658206</c:v>
                </c:pt>
                <c:pt idx="3469">
                  <c:v>0.38281163563946841</c:v>
                </c:pt>
                <c:pt idx="3470">
                  <c:v>0.3567695248130498</c:v>
                </c:pt>
                <c:pt idx="3471">
                  <c:v>0.32974176109381581</c:v>
                </c:pt>
                <c:pt idx="3472">
                  <c:v>0.32805895240108907</c:v>
                </c:pt>
                <c:pt idx="3473">
                  <c:v>0.31373568772996574</c:v>
                </c:pt>
                <c:pt idx="3474">
                  <c:v>0.31671057443436457</c:v>
                </c:pt>
                <c:pt idx="3475">
                  <c:v>0.2687862758323778</c:v>
                </c:pt>
                <c:pt idx="3476">
                  <c:v>0.26391971577148787</c:v>
                </c:pt>
                <c:pt idx="3477">
                  <c:v>0.26768880848855314</c:v>
                </c:pt>
                <c:pt idx="3478">
                  <c:v>0.26253130338202979</c:v>
                </c:pt>
                <c:pt idx="3479">
                  <c:v>0.26018527386972856</c:v>
                </c:pt>
                <c:pt idx="3480">
                  <c:v>0.25130819645617919</c:v>
                </c:pt>
                <c:pt idx="3481">
                  <c:v>0.22531888836143654</c:v>
                </c:pt>
                <c:pt idx="3482">
                  <c:v>0.1823453192859148</c:v>
                </c:pt>
                <c:pt idx="3483">
                  <c:v>0.16837410318049084</c:v>
                </c:pt>
                <c:pt idx="3484">
                  <c:v>0.20757455551061454</c:v>
                </c:pt>
                <c:pt idx="3485">
                  <c:v>0.20658470590371181</c:v>
                </c:pt>
                <c:pt idx="3486">
                  <c:v>0.20318740365214971</c:v>
                </c:pt>
                <c:pt idx="3487">
                  <c:v>0.20231298896238314</c:v>
                </c:pt>
                <c:pt idx="3488">
                  <c:v>0.20211044709446124</c:v>
                </c:pt>
                <c:pt idx="3489">
                  <c:v>0.20238584675551508</c:v>
                </c:pt>
                <c:pt idx="3490">
                  <c:v>0.21359961758748991</c:v>
                </c:pt>
                <c:pt idx="3491">
                  <c:v>0.21487573585994291</c:v>
                </c:pt>
                <c:pt idx="3492">
                  <c:v>0.22042914663258362</c:v>
                </c:pt>
                <c:pt idx="3493">
                  <c:v>0.22235743931124929</c:v>
                </c:pt>
                <c:pt idx="3494">
                  <c:v>0.22208704424431236</c:v>
                </c:pt>
                <c:pt idx="3495">
                  <c:v>0.2215848612438176</c:v>
                </c:pt>
                <c:pt idx="3496">
                  <c:v>0.21573864057411463</c:v>
                </c:pt>
                <c:pt idx="3497">
                  <c:v>0.21783370168715344</c:v>
                </c:pt>
                <c:pt idx="3498">
                  <c:v>0.22301655041458979</c:v>
                </c:pt>
                <c:pt idx="3499">
                  <c:v>0.22168965845443811</c:v>
                </c:pt>
                <c:pt idx="3500">
                  <c:v>0.21732125803308744</c:v>
                </c:pt>
                <c:pt idx="3501">
                  <c:v>0.22014177348175235</c:v>
                </c:pt>
                <c:pt idx="3502">
                  <c:v>0.19907033915511629</c:v>
                </c:pt>
                <c:pt idx="3503">
                  <c:v>0.19203273019363643</c:v>
                </c:pt>
                <c:pt idx="3504">
                  <c:v>0.20434561816591312</c:v>
                </c:pt>
                <c:pt idx="3505">
                  <c:v>0.2023772746103214</c:v>
                </c:pt>
                <c:pt idx="3506">
                  <c:v>0.19500031328634204</c:v>
                </c:pt>
                <c:pt idx="3507">
                  <c:v>0.19859625952525217</c:v>
                </c:pt>
                <c:pt idx="3508">
                  <c:v>0.1911704184572649</c:v>
                </c:pt>
                <c:pt idx="3509">
                  <c:v>0.19109697326875619</c:v>
                </c:pt>
                <c:pt idx="3510">
                  <c:v>0.17807427364275874</c:v>
                </c:pt>
                <c:pt idx="3511">
                  <c:v>0.1999523499258693</c:v>
                </c:pt>
                <c:pt idx="3512">
                  <c:v>0.19964505528011767</c:v>
                </c:pt>
                <c:pt idx="3513">
                  <c:v>0.19415910150750726</c:v>
                </c:pt>
                <c:pt idx="3514">
                  <c:v>0.19826234440956103</c:v>
                </c:pt>
                <c:pt idx="3515">
                  <c:v>0.2008808467140355</c:v>
                </c:pt>
                <c:pt idx="3516">
                  <c:v>0.19958916338527199</c:v>
                </c:pt>
                <c:pt idx="3517">
                  <c:v>0.19836769751648831</c:v>
                </c:pt>
                <c:pt idx="3518">
                  <c:v>0.19668206383425257</c:v>
                </c:pt>
                <c:pt idx="3519">
                  <c:v>0.19737361796248187</c:v>
                </c:pt>
                <c:pt idx="3520">
                  <c:v>0.19826259643012101</c:v>
                </c:pt>
                <c:pt idx="3521">
                  <c:v>0.19799060330023543</c:v>
                </c:pt>
                <c:pt idx="3522">
                  <c:v>0.19789890848709302</c:v>
                </c:pt>
                <c:pt idx="3523">
                  <c:v>0.19415123931210143</c:v>
                </c:pt>
                <c:pt idx="3524">
                  <c:v>0.19708920274750241</c:v>
                </c:pt>
                <c:pt idx="3525">
                  <c:v>0.1961893687695726</c:v>
                </c:pt>
                <c:pt idx="3526">
                  <c:v>0.18798449717958299</c:v>
                </c:pt>
                <c:pt idx="3527">
                  <c:v>0.19273245231392622</c:v>
                </c:pt>
                <c:pt idx="3528">
                  <c:v>0.1914956816788882</c:v>
                </c:pt>
                <c:pt idx="3529">
                  <c:v>0.18811005046164286</c:v>
                </c:pt>
                <c:pt idx="3530">
                  <c:v>0.19189139480841888</c:v>
                </c:pt>
                <c:pt idx="3531">
                  <c:v>0.18085135931706908</c:v>
                </c:pt>
                <c:pt idx="3532">
                  <c:v>0.18337411641942136</c:v>
                </c:pt>
                <c:pt idx="3533">
                  <c:v>0.17748195636417829</c:v>
                </c:pt>
                <c:pt idx="3534">
                  <c:v>0.1698430789353722</c:v>
                </c:pt>
                <c:pt idx="3535">
                  <c:v>0.16723722256981599</c:v>
                </c:pt>
                <c:pt idx="3536">
                  <c:v>0.16556492724273397</c:v>
                </c:pt>
                <c:pt idx="3537">
                  <c:v>0.16531052624031428</c:v>
                </c:pt>
                <c:pt idx="3538">
                  <c:v>0.16505546709482122</c:v>
                </c:pt>
                <c:pt idx="3539">
                  <c:v>0.15955296855458823</c:v>
                </c:pt>
                <c:pt idx="3540">
                  <c:v>0.1551231756420135</c:v>
                </c:pt>
                <c:pt idx="3541">
                  <c:v>0.15439680614408591</c:v>
                </c:pt>
                <c:pt idx="3542">
                  <c:v>0.15218211180492158</c:v>
                </c:pt>
                <c:pt idx="3543">
                  <c:v>0.15118156652051962</c:v>
                </c:pt>
                <c:pt idx="3544">
                  <c:v>0.15041846023620131</c:v>
                </c:pt>
                <c:pt idx="3545">
                  <c:v>0.14816672713240386</c:v>
                </c:pt>
                <c:pt idx="3546">
                  <c:v>0.15145127343390019</c:v>
                </c:pt>
                <c:pt idx="3547">
                  <c:v>0.14965414031626878</c:v>
                </c:pt>
                <c:pt idx="3548">
                  <c:v>0.14539995695348473</c:v>
                </c:pt>
                <c:pt idx="3549">
                  <c:v>0.12446953027629437</c:v>
                </c:pt>
                <c:pt idx="3550">
                  <c:v>0.1113614637446636</c:v>
                </c:pt>
                <c:pt idx="3551">
                  <c:v>0.10644215421358183</c:v>
                </c:pt>
                <c:pt idx="3552">
                  <c:v>0.10509842568253713</c:v>
                </c:pt>
                <c:pt idx="3553">
                  <c:v>0.105171128502346</c:v>
                </c:pt>
                <c:pt idx="3554">
                  <c:v>0.10333858371711635</c:v>
                </c:pt>
                <c:pt idx="3555">
                  <c:v>0.10065412481436997</c:v>
                </c:pt>
                <c:pt idx="3556">
                  <c:v>0.10130706800037803</c:v>
                </c:pt>
                <c:pt idx="3557">
                  <c:v>9.8386001502559495E-2</c:v>
                </c:pt>
                <c:pt idx="3558">
                  <c:v>0.10130681068780678</c:v>
                </c:pt>
                <c:pt idx="3559">
                  <c:v>0.10005379138557924</c:v>
                </c:pt>
                <c:pt idx="3560">
                  <c:v>0.10058108070596372</c:v>
                </c:pt>
                <c:pt idx="3561">
                  <c:v>0.10305002679664721</c:v>
                </c:pt>
                <c:pt idx="3562">
                  <c:v>0.10241330745273114</c:v>
                </c:pt>
                <c:pt idx="3563">
                  <c:v>0.10631808848060587</c:v>
                </c:pt>
                <c:pt idx="3564">
                  <c:v>0.10470446163290958</c:v>
                </c:pt>
                <c:pt idx="3565">
                  <c:v>0.10365200503943406</c:v>
                </c:pt>
                <c:pt idx="3566">
                  <c:v>9.9040078666012832E-2</c:v>
                </c:pt>
                <c:pt idx="3567">
                  <c:v>0.10309095045790695</c:v>
                </c:pt>
                <c:pt idx="3568">
                  <c:v>0.10416179060306341</c:v>
                </c:pt>
                <c:pt idx="3569">
                  <c:v>9.6739487382313527E-2</c:v>
                </c:pt>
                <c:pt idx="3570">
                  <c:v>0.10024545166880117</c:v>
                </c:pt>
                <c:pt idx="3571">
                  <c:v>9.5381932335980579E-2</c:v>
                </c:pt>
                <c:pt idx="3572">
                  <c:v>9.8631192822340452E-2</c:v>
                </c:pt>
                <c:pt idx="3573">
                  <c:v>0.10866004992047262</c:v>
                </c:pt>
                <c:pt idx="3574">
                  <c:v>0.10171804794973927</c:v>
                </c:pt>
                <c:pt idx="3575">
                  <c:v>8.3355620770753092E-2</c:v>
                </c:pt>
                <c:pt idx="3576">
                  <c:v>8.1541249366523516E-2</c:v>
                </c:pt>
                <c:pt idx="3577">
                  <c:v>7.7491222136916171E-2</c:v>
                </c:pt>
                <c:pt idx="3578">
                  <c:v>6.8350678353712446E-2</c:v>
                </c:pt>
                <c:pt idx="3579">
                  <c:v>6.5649194871952865E-2</c:v>
                </c:pt>
                <c:pt idx="3580">
                  <c:v>6.9352544459944099E-2</c:v>
                </c:pt>
                <c:pt idx="3581">
                  <c:v>6.8136071090862949E-2</c:v>
                </c:pt>
                <c:pt idx="3582">
                  <c:v>4.5203182042707901E-2</c:v>
                </c:pt>
                <c:pt idx="3583">
                  <c:v>3.7655521842006046E-2</c:v>
                </c:pt>
                <c:pt idx="3584">
                  <c:v>1.5858572020865935E-2</c:v>
                </c:pt>
                <c:pt idx="3585">
                  <c:v>-2.652643099391172E-2</c:v>
                </c:pt>
                <c:pt idx="3586">
                  <c:v>-2.6471139472783456E-2</c:v>
                </c:pt>
                <c:pt idx="3587">
                  <c:v>-4.3977392282168459E-2</c:v>
                </c:pt>
                <c:pt idx="3588">
                  <c:v>-5.3337155224719712E-2</c:v>
                </c:pt>
                <c:pt idx="3589">
                  <c:v>-3.7501442363185866E-2</c:v>
                </c:pt>
                <c:pt idx="3590">
                  <c:v>-2.9485272423956932E-2</c:v>
                </c:pt>
                <c:pt idx="3591">
                  <c:v>-2.7686185972064514E-2</c:v>
                </c:pt>
                <c:pt idx="3592">
                  <c:v>-3.2837624297676893E-2</c:v>
                </c:pt>
                <c:pt idx="3593">
                  <c:v>-2.9880700351370137E-2</c:v>
                </c:pt>
                <c:pt idx="3594">
                  <c:v>-3.1331071642404229E-2</c:v>
                </c:pt>
                <c:pt idx="3595">
                  <c:v>-3.376233205009127E-2</c:v>
                </c:pt>
                <c:pt idx="3596">
                  <c:v>-2.3966392622476462E-2</c:v>
                </c:pt>
                <c:pt idx="3597">
                  <c:v>-2.7992757803685375E-2</c:v>
                </c:pt>
                <c:pt idx="3598">
                  <c:v>-2.7049572014448131E-2</c:v>
                </c:pt>
                <c:pt idx="3599">
                  <c:v>-2.2495726718996245E-2</c:v>
                </c:pt>
                <c:pt idx="3600">
                  <c:v>-3.207416824859699E-2</c:v>
                </c:pt>
                <c:pt idx="3601">
                  <c:v>-2.7921127803109957E-2</c:v>
                </c:pt>
                <c:pt idx="3602">
                  <c:v>-3.6991836215627405E-2</c:v>
                </c:pt>
                <c:pt idx="3603">
                  <c:v>-9.0255540193473482E-2</c:v>
                </c:pt>
                <c:pt idx="3604">
                  <c:v>-0.10712529232687062</c:v>
                </c:pt>
                <c:pt idx="3605">
                  <c:v>-7.8390336708356045E-2</c:v>
                </c:pt>
                <c:pt idx="3606">
                  <c:v>-7.204088134064035E-2</c:v>
                </c:pt>
                <c:pt idx="3607">
                  <c:v>-7.9385912955254323E-2</c:v>
                </c:pt>
                <c:pt idx="3608">
                  <c:v>-8.1022266609698246E-2</c:v>
                </c:pt>
                <c:pt idx="3609">
                  <c:v>-0.1030794673392843</c:v>
                </c:pt>
                <c:pt idx="3610">
                  <c:v>-0.10691433158137587</c:v>
                </c:pt>
                <c:pt idx="3611">
                  <c:v>-9.694225550379576E-2</c:v>
                </c:pt>
                <c:pt idx="3612">
                  <c:v>-0.1004198186928984</c:v>
                </c:pt>
                <c:pt idx="3613">
                  <c:v>-8.7792649723639204E-2</c:v>
                </c:pt>
                <c:pt idx="3614">
                  <c:v>-0.10718364409151304</c:v>
                </c:pt>
                <c:pt idx="3615">
                  <c:v>-0.11322456374442957</c:v>
                </c:pt>
                <c:pt idx="3616">
                  <c:v>-0.11324588687781079</c:v>
                </c:pt>
                <c:pt idx="3617">
                  <c:v>-0.1321247653941926</c:v>
                </c:pt>
                <c:pt idx="3618">
                  <c:v>-8.8409920195264835E-2</c:v>
                </c:pt>
                <c:pt idx="3619">
                  <c:v>-9.7982524938211579E-2</c:v>
                </c:pt>
                <c:pt idx="3620">
                  <c:v>-9.0891430721073974E-2</c:v>
                </c:pt>
                <c:pt idx="3621">
                  <c:v>-7.8327811869594033E-2</c:v>
                </c:pt>
                <c:pt idx="3622">
                  <c:v>-7.2378365798064781E-2</c:v>
                </c:pt>
                <c:pt idx="3623">
                  <c:v>-6.8096956715446577E-2</c:v>
                </c:pt>
                <c:pt idx="3624">
                  <c:v>-7.0307338845465583E-2</c:v>
                </c:pt>
                <c:pt idx="3625">
                  <c:v>-7.1467920245427141E-2</c:v>
                </c:pt>
                <c:pt idx="3626">
                  <c:v>-6.6858378138368035E-2</c:v>
                </c:pt>
                <c:pt idx="3627">
                  <c:v>-5.3382264354850939E-2</c:v>
                </c:pt>
                <c:pt idx="3628">
                  <c:v>-4.7324780408664058E-2</c:v>
                </c:pt>
                <c:pt idx="3629">
                  <c:v>-2.7207829180753151E-4</c:v>
                </c:pt>
                <c:pt idx="3630">
                  <c:v>-5.3510361329389688E-3</c:v>
                </c:pt>
                <c:pt idx="3631">
                  <c:v>-1.3622463315032807E-2</c:v>
                </c:pt>
                <c:pt idx="3632">
                  <c:v>-3.3950801443860534E-2</c:v>
                </c:pt>
                <c:pt idx="3633">
                  <c:v>-2.7113502016196112E-2</c:v>
                </c:pt>
                <c:pt idx="3634">
                  <c:v>-9.0680460735903523E-4</c:v>
                </c:pt>
                <c:pt idx="3635">
                  <c:v>1.5235950458514225E-2</c:v>
                </c:pt>
                <c:pt idx="3636">
                  <c:v>2.7316427620727168E-2</c:v>
                </c:pt>
                <c:pt idx="3637">
                  <c:v>1.8244157607760769E-2</c:v>
                </c:pt>
                <c:pt idx="3638">
                  <c:v>3.6778934303183242E-2</c:v>
                </c:pt>
                <c:pt idx="3639">
                  <c:v>3.420303837593508E-2</c:v>
                </c:pt>
                <c:pt idx="3640">
                  <c:v>4.8677642108696517E-2</c:v>
                </c:pt>
                <c:pt idx="3641">
                  <c:v>4.4141407015496625E-2</c:v>
                </c:pt>
                <c:pt idx="3642">
                  <c:v>4.4684559471730445E-2</c:v>
                </c:pt>
                <c:pt idx="3643">
                  <c:v>2.4841404855768801E-2</c:v>
                </c:pt>
                <c:pt idx="3644">
                  <c:v>-5.6934845503620046E-3</c:v>
                </c:pt>
                <c:pt idx="3645">
                  <c:v>1.0335930432425755E-3</c:v>
                </c:pt>
                <c:pt idx="3646">
                  <c:v>-2.2937834298530912E-2</c:v>
                </c:pt>
                <c:pt idx="3647">
                  <c:v>-7.5250861894415877E-3</c:v>
                </c:pt>
                <c:pt idx="3648">
                  <c:v>-7.8334606270824558E-3</c:v>
                </c:pt>
                <c:pt idx="3649">
                  <c:v>-9.4466545062843466E-3</c:v>
                </c:pt>
                <c:pt idx="3650">
                  <c:v>-4.6779715227596164E-3</c:v>
                </c:pt>
                <c:pt idx="3651">
                  <c:v>8.4500963782430105E-3</c:v>
                </c:pt>
                <c:pt idx="3652">
                  <c:v>1.2311693642996779E-2</c:v>
                </c:pt>
                <c:pt idx="3653">
                  <c:v>2.0853011474053496E-2</c:v>
                </c:pt>
                <c:pt idx="3654">
                  <c:v>5.9205718565213949E-2</c:v>
                </c:pt>
                <c:pt idx="3655">
                  <c:v>4.7600007615988815E-2</c:v>
                </c:pt>
                <c:pt idx="3656">
                  <c:v>6.8885958651732082E-2</c:v>
                </c:pt>
                <c:pt idx="3657">
                  <c:v>6.0995223007886956E-2</c:v>
                </c:pt>
                <c:pt idx="3658">
                  <c:v>5.1832765995096786E-2</c:v>
                </c:pt>
                <c:pt idx="3659">
                  <c:v>4.8315721210512308E-2</c:v>
                </c:pt>
                <c:pt idx="3660">
                  <c:v>3.0705115610007994E-2</c:v>
                </c:pt>
                <c:pt idx="3661">
                  <c:v>3.4583831261358888E-2</c:v>
                </c:pt>
                <c:pt idx="3662">
                  <c:v>2.8329690167794297E-2</c:v>
                </c:pt>
                <c:pt idx="3663">
                  <c:v>2.1767881879974915E-2</c:v>
                </c:pt>
                <c:pt idx="3664">
                  <c:v>3.4311597519343096E-2</c:v>
                </c:pt>
                <c:pt idx="3665">
                  <c:v>2.9688918855730329E-2</c:v>
                </c:pt>
                <c:pt idx="3666">
                  <c:v>2.4486441743043486E-2</c:v>
                </c:pt>
                <c:pt idx="3667">
                  <c:v>1.8521404727134261E-2</c:v>
                </c:pt>
                <c:pt idx="3668">
                  <c:v>1.9789979746076547E-2</c:v>
                </c:pt>
                <c:pt idx="3669">
                  <c:v>2.5262936607961528E-2</c:v>
                </c:pt>
                <c:pt idx="3670">
                  <c:v>2.1837756883602566E-2</c:v>
                </c:pt>
                <c:pt idx="3671">
                  <c:v>1.7596617390092106E-2</c:v>
                </c:pt>
                <c:pt idx="3672">
                  <c:v>3.1915680258887136E-2</c:v>
                </c:pt>
                <c:pt idx="3673">
                  <c:v>6.1046719228219359E-2</c:v>
                </c:pt>
                <c:pt idx="3674">
                  <c:v>0.15059012550748818</c:v>
                </c:pt>
                <c:pt idx="3675">
                  <c:v>0.1455708030393188</c:v>
                </c:pt>
                <c:pt idx="3676">
                  <c:v>0.14901211727167407</c:v>
                </c:pt>
                <c:pt idx="3677">
                  <c:v>0.17052693511729888</c:v>
                </c:pt>
                <c:pt idx="3678">
                  <c:v>0.18072254213716832</c:v>
                </c:pt>
                <c:pt idx="3679">
                  <c:v>0.18490068386061154</c:v>
                </c:pt>
                <c:pt idx="3680">
                  <c:v>0.18139053143964023</c:v>
                </c:pt>
                <c:pt idx="3681">
                  <c:v>0.212007267991976</c:v>
                </c:pt>
                <c:pt idx="3682">
                  <c:v>0.21832964858623516</c:v>
                </c:pt>
                <c:pt idx="3683">
                  <c:v>0.21702224382835755</c:v>
                </c:pt>
                <c:pt idx="3684">
                  <c:v>0.21974026313003048</c:v>
                </c:pt>
                <c:pt idx="3685">
                  <c:v>0.22099271260578313</c:v>
                </c:pt>
                <c:pt idx="3686">
                  <c:v>0.20569175998592648</c:v>
                </c:pt>
                <c:pt idx="3687">
                  <c:v>0.20180519038455191</c:v>
                </c:pt>
                <c:pt idx="3688">
                  <c:v>0.20936928928994014</c:v>
                </c:pt>
                <c:pt idx="3689">
                  <c:v>0.19681992363551615</c:v>
                </c:pt>
                <c:pt idx="3690">
                  <c:v>0.20771179897267622</c:v>
                </c:pt>
                <c:pt idx="3691">
                  <c:v>0.23947578853198426</c:v>
                </c:pt>
                <c:pt idx="3692">
                  <c:v>0.24887672899278623</c:v>
                </c:pt>
                <c:pt idx="3693">
                  <c:v>0.25486161858696565</c:v>
                </c:pt>
                <c:pt idx="3694">
                  <c:v>0.26941840934560091</c:v>
                </c:pt>
                <c:pt idx="3695">
                  <c:v>0.28069515237567622</c:v>
                </c:pt>
                <c:pt idx="3696">
                  <c:v>0.28035160507005052</c:v>
                </c:pt>
                <c:pt idx="3697">
                  <c:v>0.27968552101285127</c:v>
                </c:pt>
                <c:pt idx="3698">
                  <c:v>0.28099521722610987</c:v>
                </c:pt>
                <c:pt idx="3699">
                  <c:v>0.28675697242355191</c:v>
                </c:pt>
                <c:pt idx="3700">
                  <c:v>0.28090050582392223</c:v>
                </c:pt>
                <c:pt idx="3701">
                  <c:v>0.28175539976800223</c:v>
                </c:pt>
                <c:pt idx="3702">
                  <c:v>0.28679546268224332</c:v>
                </c:pt>
                <c:pt idx="3703">
                  <c:v>0.28266607787719167</c:v>
                </c:pt>
                <c:pt idx="3704">
                  <c:v>0.28362777434858266</c:v>
                </c:pt>
                <c:pt idx="3705">
                  <c:v>0.28316939442971645</c:v>
                </c:pt>
                <c:pt idx="3706">
                  <c:v>0.2834444409196113</c:v>
                </c:pt>
                <c:pt idx="3707">
                  <c:v>0.28325458704743234</c:v>
                </c:pt>
                <c:pt idx="3708">
                  <c:v>0.28474090064563029</c:v>
                </c:pt>
                <c:pt idx="3709">
                  <c:v>0.28564503623542681</c:v>
                </c:pt>
                <c:pt idx="3710">
                  <c:v>0.28736481282038984</c:v>
                </c:pt>
                <c:pt idx="3711">
                  <c:v>0.28634466246186818</c:v>
                </c:pt>
                <c:pt idx="3712">
                  <c:v>0.28962535056595851</c:v>
                </c:pt>
                <c:pt idx="3713">
                  <c:v>0.29412447166361488</c:v>
                </c:pt>
                <c:pt idx="3714">
                  <c:v>0.29651369361400892</c:v>
                </c:pt>
                <c:pt idx="3715">
                  <c:v>0.29439126629575707</c:v>
                </c:pt>
                <c:pt idx="3716">
                  <c:v>0.31759595812010932</c:v>
                </c:pt>
                <c:pt idx="3717">
                  <c:v>0.31815133968524645</c:v>
                </c:pt>
                <c:pt idx="3718">
                  <c:v>0.32527440496119553</c:v>
                </c:pt>
                <c:pt idx="3719">
                  <c:v>0.33462403467039437</c:v>
                </c:pt>
                <c:pt idx="3720">
                  <c:v>0.33088945710855189</c:v>
                </c:pt>
                <c:pt idx="3721">
                  <c:v>0.32953572967446831</c:v>
                </c:pt>
                <c:pt idx="3722">
                  <c:v>0.33340982925458285</c:v>
                </c:pt>
                <c:pt idx="3723">
                  <c:v>0.3324873413900864</c:v>
                </c:pt>
                <c:pt idx="3724">
                  <c:v>0.33244958059508445</c:v>
                </c:pt>
                <c:pt idx="3725">
                  <c:v>0.3329193141057285</c:v>
                </c:pt>
                <c:pt idx="3726">
                  <c:v>0.29612015726387941</c:v>
                </c:pt>
                <c:pt idx="3727">
                  <c:v>0.30516071181332372</c:v>
                </c:pt>
                <c:pt idx="3728">
                  <c:v>0.31087756128749255</c:v>
                </c:pt>
                <c:pt idx="3729">
                  <c:v>0.30435188398603152</c:v>
                </c:pt>
                <c:pt idx="3730">
                  <c:v>0.30117687141402172</c:v>
                </c:pt>
                <c:pt idx="3731">
                  <c:v>0.30301091727313878</c:v>
                </c:pt>
                <c:pt idx="3732">
                  <c:v>0.30732945779492482</c:v>
                </c:pt>
                <c:pt idx="3733">
                  <c:v>0.30664373000564016</c:v>
                </c:pt>
                <c:pt idx="3734">
                  <c:v>0.31012584817029509</c:v>
                </c:pt>
                <c:pt idx="3735">
                  <c:v>0.30753243326315793</c:v>
                </c:pt>
                <c:pt idx="3736">
                  <c:v>0.30878662695466019</c:v>
                </c:pt>
                <c:pt idx="3737">
                  <c:v>0.31332809790740601</c:v>
                </c:pt>
                <c:pt idx="3738">
                  <c:v>0.31734731715555853</c:v>
                </c:pt>
                <c:pt idx="3739">
                  <c:v>0.31956102406693887</c:v>
                </c:pt>
                <c:pt idx="3740">
                  <c:v>0.31589254868740202</c:v>
                </c:pt>
                <c:pt idx="3741">
                  <c:v>0.31174509288285357</c:v>
                </c:pt>
                <c:pt idx="3742">
                  <c:v>0.31277870842945088</c:v>
                </c:pt>
                <c:pt idx="3743">
                  <c:v>0.3104031543789576</c:v>
                </c:pt>
                <c:pt idx="3744">
                  <c:v>0.3229621600654653</c:v>
                </c:pt>
                <c:pt idx="3745">
                  <c:v>0.3240934672508855</c:v>
                </c:pt>
                <c:pt idx="3746">
                  <c:v>0.32718163229759067</c:v>
                </c:pt>
                <c:pt idx="3747">
                  <c:v>0.33067521980367776</c:v>
                </c:pt>
                <c:pt idx="3748">
                  <c:v>0.32110529099589336</c:v>
                </c:pt>
                <c:pt idx="3749">
                  <c:v>0.31444164042544465</c:v>
                </c:pt>
                <c:pt idx="3750">
                  <c:v>0.28673416708238086</c:v>
                </c:pt>
                <c:pt idx="3751">
                  <c:v>0.28994166181619541</c:v>
                </c:pt>
                <c:pt idx="3752">
                  <c:v>0.29850464887408723</c:v>
                </c:pt>
                <c:pt idx="3753">
                  <c:v>0.27309683547298569</c:v>
                </c:pt>
                <c:pt idx="3754">
                  <c:v>0.27801101423818864</c:v>
                </c:pt>
                <c:pt idx="3755">
                  <c:v>0.28440334382353605</c:v>
                </c:pt>
                <c:pt idx="3756">
                  <c:v>0.27797496920400899</c:v>
                </c:pt>
                <c:pt idx="3757">
                  <c:v>0.28321023797670541</c:v>
                </c:pt>
                <c:pt idx="3758">
                  <c:v>0.29055042378280937</c:v>
                </c:pt>
                <c:pt idx="3759">
                  <c:v>0.29698059160159218</c:v>
                </c:pt>
                <c:pt idx="3760">
                  <c:v>0.30866188882008316</c:v>
                </c:pt>
                <c:pt idx="3761">
                  <c:v>0.3088252244963563</c:v>
                </c:pt>
                <c:pt idx="3762">
                  <c:v>0.30867620822665476</c:v>
                </c:pt>
                <c:pt idx="3763">
                  <c:v>0.31206673758954473</c:v>
                </c:pt>
                <c:pt idx="3764">
                  <c:v>0.3157808889493019</c:v>
                </c:pt>
                <c:pt idx="3765">
                  <c:v>0.31873562703852443</c:v>
                </c:pt>
                <c:pt idx="3766">
                  <c:v>0.31301167722752599</c:v>
                </c:pt>
                <c:pt idx="3767">
                  <c:v>0.30850421665318262</c:v>
                </c:pt>
                <c:pt idx="3768">
                  <c:v>0.30870266053308892</c:v>
                </c:pt>
                <c:pt idx="3769">
                  <c:v>0.30951841616453368</c:v>
                </c:pt>
                <c:pt idx="3770">
                  <c:v>0.31004433838814904</c:v>
                </c:pt>
                <c:pt idx="3771">
                  <c:v>0.31185289256288051</c:v>
                </c:pt>
                <c:pt idx="3772">
                  <c:v>0.31076194210899466</c:v>
                </c:pt>
                <c:pt idx="3773">
                  <c:v>0.31237581213090504</c:v>
                </c:pt>
                <c:pt idx="3774">
                  <c:v>0.30879700904882235</c:v>
                </c:pt>
                <c:pt idx="3775">
                  <c:v>0.31321883132864325</c:v>
                </c:pt>
                <c:pt idx="3776">
                  <c:v>0.31571641877590206</c:v>
                </c:pt>
                <c:pt idx="3777">
                  <c:v>0.31585033792957962</c:v>
                </c:pt>
                <c:pt idx="3778">
                  <c:v>0.31588715038914916</c:v>
                </c:pt>
                <c:pt idx="3779">
                  <c:v>0.31711954488153893</c:v>
                </c:pt>
                <c:pt idx="3780">
                  <c:v>0.31536086839842881</c:v>
                </c:pt>
                <c:pt idx="3781">
                  <c:v>0.3197935693369347</c:v>
                </c:pt>
                <c:pt idx="3782">
                  <c:v>0.32254136281744117</c:v>
                </c:pt>
                <c:pt idx="3783">
                  <c:v>0.32913907380773821</c:v>
                </c:pt>
                <c:pt idx="3784">
                  <c:v>0.34773825162448535</c:v>
                </c:pt>
                <c:pt idx="3785">
                  <c:v>0.3556192793345625</c:v>
                </c:pt>
                <c:pt idx="3786">
                  <c:v>0.35571059665655547</c:v>
                </c:pt>
                <c:pt idx="3787">
                  <c:v>0.36022792326373398</c:v>
                </c:pt>
                <c:pt idx="3788">
                  <c:v>0.35709833052091078</c:v>
                </c:pt>
                <c:pt idx="3789">
                  <c:v>0.36283018416594093</c:v>
                </c:pt>
                <c:pt idx="3790">
                  <c:v>0.36295400963699542</c:v>
                </c:pt>
                <c:pt idx="3791">
                  <c:v>0.36930192892710156</c:v>
                </c:pt>
                <c:pt idx="3792">
                  <c:v>0.37653687921115342</c:v>
                </c:pt>
                <c:pt idx="3793">
                  <c:v>0.41986080998863695</c:v>
                </c:pt>
                <c:pt idx="3794">
                  <c:v>0.43537523952164037</c:v>
                </c:pt>
                <c:pt idx="3795">
                  <c:v>0.442062965337775</c:v>
                </c:pt>
                <c:pt idx="3796">
                  <c:v>0.44578566983115575</c:v>
                </c:pt>
                <c:pt idx="3797">
                  <c:v>0.4553698572884457</c:v>
                </c:pt>
                <c:pt idx="3798">
                  <c:v>0.45268370554336634</c:v>
                </c:pt>
                <c:pt idx="3799">
                  <c:v>0.45209814937725579</c:v>
                </c:pt>
                <c:pt idx="3800">
                  <c:v>0.44925712539598539</c:v>
                </c:pt>
                <c:pt idx="3801">
                  <c:v>0.44806118657738647</c:v>
                </c:pt>
                <c:pt idx="3802">
                  <c:v>0.44744780938519302</c:v>
                </c:pt>
                <c:pt idx="3803">
                  <c:v>0.44981790883877881</c:v>
                </c:pt>
                <c:pt idx="3804">
                  <c:v>0.4470583715019405</c:v>
                </c:pt>
                <c:pt idx="3805">
                  <c:v>0.44843593852568198</c:v>
                </c:pt>
                <c:pt idx="3806">
                  <c:v>0.44799478022103933</c:v>
                </c:pt>
                <c:pt idx="3807">
                  <c:v>0.44446458266311772</c:v>
                </c:pt>
                <c:pt idx="3808">
                  <c:v>0.44622717820759217</c:v>
                </c:pt>
                <c:pt idx="3809">
                  <c:v>0.44811611434536491</c:v>
                </c:pt>
                <c:pt idx="3810">
                  <c:v>0.44842106522342551</c:v>
                </c:pt>
                <c:pt idx="3811">
                  <c:v>0.4520357104404793</c:v>
                </c:pt>
                <c:pt idx="3812">
                  <c:v>0.45329007791738984</c:v>
                </c:pt>
                <c:pt idx="3813">
                  <c:v>0.45812931195587936</c:v>
                </c:pt>
                <c:pt idx="3814">
                  <c:v>0.45551133367665031</c:v>
                </c:pt>
                <c:pt idx="3815">
                  <c:v>0.46269970759973411</c:v>
                </c:pt>
                <c:pt idx="3816">
                  <c:v>0.46417212215730252</c:v>
                </c:pt>
                <c:pt idx="3817">
                  <c:v>0.48059072647899104</c:v>
                </c:pt>
                <c:pt idx="3818">
                  <c:v>0.4842076828174946</c:v>
                </c:pt>
                <c:pt idx="3819">
                  <c:v>0.48220922093240581</c:v>
                </c:pt>
                <c:pt idx="3820">
                  <c:v>0.49830908181991429</c:v>
                </c:pt>
                <c:pt idx="3821">
                  <c:v>0.50609921176545392</c:v>
                </c:pt>
                <c:pt idx="3822">
                  <c:v>0.50435238299881835</c:v>
                </c:pt>
                <c:pt idx="3823">
                  <c:v>0.50344655259515481</c:v>
                </c:pt>
                <c:pt idx="3824">
                  <c:v>0.53482890499376712</c:v>
                </c:pt>
                <c:pt idx="3825">
                  <c:v>0.54642538713900457</c:v>
                </c:pt>
                <c:pt idx="3826">
                  <c:v>0.55550626994593788</c:v>
                </c:pt>
                <c:pt idx="3827">
                  <c:v>0.59760196964728785</c:v>
                </c:pt>
                <c:pt idx="3828">
                  <c:v>0.59596704586617477</c:v>
                </c:pt>
                <c:pt idx="3829">
                  <c:v>0.6117797643669709</c:v>
                </c:pt>
                <c:pt idx="3830">
                  <c:v>0.61804284315318814</c:v>
                </c:pt>
                <c:pt idx="3831">
                  <c:v>0.60719952970396118</c:v>
                </c:pt>
                <c:pt idx="3832">
                  <c:v>0.60701310312669676</c:v>
                </c:pt>
                <c:pt idx="3833">
                  <c:v>0.59817634342411719</c:v>
                </c:pt>
                <c:pt idx="3834">
                  <c:v>0.59874849369165872</c:v>
                </c:pt>
                <c:pt idx="3835">
                  <c:v>0.59920816976002378</c:v>
                </c:pt>
                <c:pt idx="3836">
                  <c:v>0.59783611744612664</c:v>
                </c:pt>
                <c:pt idx="3837">
                  <c:v>0.60139388795215076</c:v>
                </c:pt>
                <c:pt idx="3838">
                  <c:v>0.59549258478803768</c:v>
                </c:pt>
                <c:pt idx="3839">
                  <c:v>0.59679559220171541</c:v>
                </c:pt>
                <c:pt idx="3840">
                  <c:v>0.59492495478270513</c:v>
                </c:pt>
                <c:pt idx="3841">
                  <c:v>0.59070013380708719</c:v>
                </c:pt>
                <c:pt idx="3842">
                  <c:v>0.60083956754213297</c:v>
                </c:pt>
                <c:pt idx="3843">
                  <c:v>0.60042653766974041</c:v>
                </c:pt>
                <c:pt idx="3844">
                  <c:v>0.60989243533742243</c:v>
                </c:pt>
                <c:pt idx="3845">
                  <c:v>0.66584325255596433</c:v>
                </c:pt>
                <c:pt idx="3846">
                  <c:v>0.68146998764331279</c:v>
                </c:pt>
                <c:pt idx="3847">
                  <c:v>0.65168946508593617</c:v>
                </c:pt>
                <c:pt idx="3848">
                  <c:v>0.64573088337576134</c:v>
                </c:pt>
                <c:pt idx="3849">
                  <c:v>0.6475201150630383</c:v>
                </c:pt>
                <c:pt idx="3850">
                  <c:v>0.6556032855696392</c:v>
                </c:pt>
                <c:pt idx="3851">
                  <c:v>0.67403120272691019</c:v>
                </c:pt>
                <c:pt idx="3852">
                  <c:v>0.63908554510669902</c:v>
                </c:pt>
                <c:pt idx="3853">
                  <c:v>0.63293322796855733</c:v>
                </c:pt>
                <c:pt idx="3854">
                  <c:v>0.63508203627173909</c:v>
                </c:pt>
                <c:pt idx="3855">
                  <c:v>0.62452910686889851</c:v>
                </c:pt>
                <c:pt idx="3856">
                  <c:v>0.64473614682536429</c:v>
                </c:pt>
                <c:pt idx="3857">
                  <c:v>0.65187909410653333</c:v>
                </c:pt>
                <c:pt idx="3858">
                  <c:v>0.65685530296701877</c:v>
                </c:pt>
                <c:pt idx="3859">
                  <c:v>0.67310401045317381</c:v>
                </c:pt>
                <c:pt idx="3860">
                  <c:v>0.63087296086004052</c:v>
                </c:pt>
                <c:pt idx="3861">
                  <c:v>0.63654879438819201</c:v>
                </c:pt>
                <c:pt idx="3862">
                  <c:v>0.64489775169929153</c:v>
                </c:pt>
                <c:pt idx="3863">
                  <c:v>0.64503175235108845</c:v>
                </c:pt>
                <c:pt idx="3864">
                  <c:v>0.6353215010346247</c:v>
                </c:pt>
                <c:pt idx="3865">
                  <c:v>0.63080711580776327</c:v>
                </c:pt>
                <c:pt idx="3866">
                  <c:v>0.63052476083951259</c:v>
                </c:pt>
                <c:pt idx="3867">
                  <c:v>0.626190887204503</c:v>
                </c:pt>
                <c:pt idx="3868">
                  <c:v>0.62202103291431055</c:v>
                </c:pt>
                <c:pt idx="3869">
                  <c:v>0.61089369313649389</c:v>
                </c:pt>
                <c:pt idx="3870">
                  <c:v>0.6066392407463761</c:v>
                </c:pt>
                <c:pt idx="3871">
                  <c:v>0.55727227347788233</c:v>
                </c:pt>
                <c:pt idx="3872">
                  <c:v>0.56929001192893569</c:v>
                </c:pt>
                <c:pt idx="3873">
                  <c:v>0.57759131468695379</c:v>
                </c:pt>
                <c:pt idx="3874">
                  <c:v>0.58283860871275461</c:v>
                </c:pt>
                <c:pt idx="3875">
                  <c:v>0.57730232932771131</c:v>
                </c:pt>
                <c:pt idx="3876">
                  <c:v>0.55170492600680188</c:v>
                </c:pt>
                <c:pt idx="3877">
                  <c:v>0.54648832197217168</c:v>
                </c:pt>
                <c:pt idx="3878">
                  <c:v>0.53950624805971792</c:v>
                </c:pt>
                <c:pt idx="3879">
                  <c:v>0.53556599155046847</c:v>
                </c:pt>
                <c:pt idx="3880">
                  <c:v>0.52058953737579294</c:v>
                </c:pt>
                <c:pt idx="3881">
                  <c:v>0.53212318455928553</c:v>
                </c:pt>
                <c:pt idx="3882">
                  <c:v>0.53086109349227417</c:v>
                </c:pt>
                <c:pt idx="3883">
                  <c:v>0.53049642973093114</c:v>
                </c:pt>
                <c:pt idx="3884">
                  <c:v>0.52839818492051993</c:v>
                </c:pt>
                <c:pt idx="3885">
                  <c:v>0.53772816692758685</c:v>
                </c:pt>
                <c:pt idx="3886">
                  <c:v>0.5699248671112267</c:v>
                </c:pt>
                <c:pt idx="3887">
                  <c:v>0.56830710089215142</c:v>
                </c:pt>
                <c:pt idx="3888">
                  <c:v>0.59559554203838516</c:v>
                </c:pt>
                <c:pt idx="3889">
                  <c:v>0.57008177754824807</c:v>
                </c:pt>
                <c:pt idx="3890">
                  <c:v>0.57411795939774635</c:v>
                </c:pt>
                <c:pt idx="3891">
                  <c:v>0.56445919865579786</c:v>
                </c:pt>
                <c:pt idx="3892">
                  <c:v>0.56564398644918246</c:v>
                </c:pt>
                <c:pt idx="3893">
                  <c:v>0.56329820372658101</c:v>
                </c:pt>
                <c:pt idx="3894">
                  <c:v>0.54197417183232677</c:v>
                </c:pt>
                <c:pt idx="3895">
                  <c:v>0.54342495686592329</c:v>
                </c:pt>
                <c:pt idx="3896">
                  <c:v>0.50944782785589116</c:v>
                </c:pt>
                <c:pt idx="3897">
                  <c:v>0.52070476117977993</c:v>
                </c:pt>
                <c:pt idx="3898">
                  <c:v>0.49294119586984486</c:v>
                </c:pt>
                <c:pt idx="3899">
                  <c:v>0.49527502695454473</c:v>
                </c:pt>
                <c:pt idx="3900">
                  <c:v>0.48973711987025936</c:v>
                </c:pt>
                <c:pt idx="3901">
                  <c:v>0.49760187066409944</c:v>
                </c:pt>
                <c:pt idx="3902">
                  <c:v>0.49412088738449711</c:v>
                </c:pt>
                <c:pt idx="3903">
                  <c:v>0.47978442225378171</c:v>
                </c:pt>
                <c:pt idx="3904">
                  <c:v>0.48956800488808572</c:v>
                </c:pt>
                <c:pt idx="3905">
                  <c:v>0.50071541127811869</c:v>
                </c:pt>
                <c:pt idx="3906">
                  <c:v>0.48846000110891463</c:v>
                </c:pt>
                <c:pt idx="3907">
                  <c:v>0.4871487672789554</c:v>
                </c:pt>
                <c:pt idx="3908">
                  <c:v>0.49645839864169705</c:v>
                </c:pt>
                <c:pt idx="3909">
                  <c:v>0.49342611889700017</c:v>
                </c:pt>
                <c:pt idx="3910">
                  <c:v>0.47827193009792879</c:v>
                </c:pt>
                <c:pt idx="3911">
                  <c:v>0.47730180261875699</c:v>
                </c:pt>
                <c:pt idx="3912">
                  <c:v>0.49096141431386187</c:v>
                </c:pt>
                <c:pt idx="3913">
                  <c:v>0.49136839366437091</c:v>
                </c:pt>
                <c:pt idx="3914">
                  <c:v>0.49554074926283498</c:v>
                </c:pt>
                <c:pt idx="3915">
                  <c:v>0.4736385811746846</c:v>
                </c:pt>
                <c:pt idx="3916">
                  <c:v>0.38935653823251037</c:v>
                </c:pt>
                <c:pt idx="3917">
                  <c:v>0.39786900621801014</c:v>
                </c:pt>
                <c:pt idx="3918">
                  <c:v>0.38742334697139391</c:v>
                </c:pt>
                <c:pt idx="3919">
                  <c:v>0.36917175208202035</c:v>
                </c:pt>
                <c:pt idx="3920">
                  <c:v>0.36113683465437418</c:v>
                </c:pt>
                <c:pt idx="3921">
                  <c:v>0.36303925959098038</c:v>
                </c:pt>
                <c:pt idx="3922">
                  <c:v>0.36091193636571539</c:v>
                </c:pt>
                <c:pt idx="3923">
                  <c:v>0.33132024524609172</c:v>
                </c:pt>
                <c:pt idx="3924">
                  <c:v>0.31959155945489037</c:v>
                </c:pt>
                <c:pt idx="3925">
                  <c:v>0.32067751399504907</c:v>
                </c:pt>
                <c:pt idx="3926">
                  <c:v>0.31737585798461421</c:v>
                </c:pt>
                <c:pt idx="3927">
                  <c:v>0.32225766288860314</c:v>
                </c:pt>
                <c:pt idx="3928">
                  <c:v>0.33554370108501708</c:v>
                </c:pt>
                <c:pt idx="3929">
                  <c:v>0.33482045953792117</c:v>
                </c:pt>
                <c:pt idx="3930">
                  <c:v>0.33068064103787265</c:v>
                </c:pt>
                <c:pt idx="3931">
                  <c:v>0.3405700165608927</c:v>
                </c:pt>
                <c:pt idx="3932">
                  <c:v>0.32841236307861177</c:v>
                </c:pt>
                <c:pt idx="3933">
                  <c:v>0.29282108297332687</c:v>
                </c:pt>
                <c:pt idx="3934">
                  <c:v>0.2811985487016333</c:v>
                </c:pt>
                <c:pt idx="3935">
                  <c:v>0.27760673921271017</c:v>
                </c:pt>
                <c:pt idx="3936">
                  <c:v>0.27773353669966472</c:v>
                </c:pt>
                <c:pt idx="3937">
                  <c:v>0.26257441506423174</c:v>
                </c:pt>
                <c:pt idx="3938">
                  <c:v>0.26329917517908807</c:v>
                </c:pt>
                <c:pt idx="3939">
                  <c:v>0.26549254860193106</c:v>
                </c:pt>
                <c:pt idx="3940">
                  <c:v>0.26444491243164947</c:v>
                </c:pt>
                <c:pt idx="3941">
                  <c:v>0.25951058295978768</c:v>
                </c:pt>
                <c:pt idx="3942">
                  <c:v>0.26802047707537024</c:v>
                </c:pt>
                <c:pt idx="3943">
                  <c:v>0.26511063750558339</c:v>
                </c:pt>
                <c:pt idx="3944">
                  <c:v>0.25868102502106805</c:v>
                </c:pt>
                <c:pt idx="3945">
                  <c:v>0.26377459419710814</c:v>
                </c:pt>
                <c:pt idx="3946">
                  <c:v>0.26471290562184446</c:v>
                </c:pt>
                <c:pt idx="3947">
                  <c:v>0.26490810824881805</c:v>
                </c:pt>
                <c:pt idx="3948">
                  <c:v>0.26579605684029506</c:v>
                </c:pt>
                <c:pt idx="3949">
                  <c:v>0.27036094885919404</c:v>
                </c:pt>
                <c:pt idx="3950">
                  <c:v>0.26910944603619757</c:v>
                </c:pt>
                <c:pt idx="3951">
                  <c:v>0.267966053776858</c:v>
                </c:pt>
                <c:pt idx="3952">
                  <c:v>0.26472361282205981</c:v>
                </c:pt>
                <c:pt idx="3953">
                  <c:v>0.274103095951439</c:v>
                </c:pt>
                <c:pt idx="3954">
                  <c:v>0.27360569906733634</c:v>
                </c:pt>
                <c:pt idx="3955">
                  <c:v>0.27296403479235565</c:v>
                </c:pt>
                <c:pt idx="3956">
                  <c:v>0.26971891432128192</c:v>
                </c:pt>
                <c:pt idx="3957">
                  <c:v>0.27171142955673133</c:v>
                </c:pt>
                <c:pt idx="3958">
                  <c:v>0.24664060818622158</c:v>
                </c:pt>
                <c:pt idx="3959">
                  <c:v>0.25415116582474528</c:v>
                </c:pt>
                <c:pt idx="3960">
                  <c:v>0.24273120852282837</c:v>
                </c:pt>
                <c:pt idx="3961">
                  <c:v>0.23022171780486822</c:v>
                </c:pt>
                <c:pt idx="3962">
                  <c:v>0.23819761874650514</c:v>
                </c:pt>
                <c:pt idx="3963">
                  <c:v>0.24342659657350385</c:v>
                </c:pt>
                <c:pt idx="3964">
                  <c:v>0.23746948298535298</c:v>
                </c:pt>
                <c:pt idx="3965">
                  <c:v>0.23895458363347721</c:v>
                </c:pt>
                <c:pt idx="3966">
                  <c:v>0.22496976494528198</c:v>
                </c:pt>
                <c:pt idx="3967">
                  <c:v>0.22778607043374421</c:v>
                </c:pt>
                <c:pt idx="3968">
                  <c:v>0.23305651661180704</c:v>
                </c:pt>
                <c:pt idx="3969">
                  <c:v>0.23066298217768733</c:v>
                </c:pt>
                <c:pt idx="3970">
                  <c:v>0.22778343663201195</c:v>
                </c:pt>
                <c:pt idx="3971">
                  <c:v>0.23332584729676142</c:v>
                </c:pt>
                <c:pt idx="3972">
                  <c:v>0.23425195392148268</c:v>
                </c:pt>
                <c:pt idx="3973">
                  <c:v>0.23416017531658895</c:v>
                </c:pt>
                <c:pt idx="3974">
                  <c:v>0.22736080609742082</c:v>
                </c:pt>
                <c:pt idx="3975">
                  <c:v>0.22832213494294873</c:v>
                </c:pt>
                <c:pt idx="3976">
                  <c:v>0.2263828323401107</c:v>
                </c:pt>
                <c:pt idx="3977">
                  <c:v>0.23070553543325101</c:v>
                </c:pt>
                <c:pt idx="3978">
                  <c:v>0.22909739240914995</c:v>
                </c:pt>
                <c:pt idx="3979">
                  <c:v>0.21778458477563767</c:v>
                </c:pt>
                <c:pt idx="3980">
                  <c:v>0.22910055854215017</c:v>
                </c:pt>
                <c:pt idx="3981">
                  <c:v>0.22420143369683565</c:v>
                </c:pt>
                <c:pt idx="3982">
                  <c:v>0.21780883516897553</c:v>
                </c:pt>
                <c:pt idx="3983">
                  <c:v>0.22967198749741513</c:v>
                </c:pt>
                <c:pt idx="3984">
                  <c:v>0.22676122066951354</c:v>
                </c:pt>
                <c:pt idx="3985">
                  <c:v>0.2267294694107358</c:v>
                </c:pt>
                <c:pt idx="3986">
                  <c:v>0.22800884500870922</c:v>
                </c:pt>
                <c:pt idx="3987">
                  <c:v>0.22958343443593154</c:v>
                </c:pt>
                <c:pt idx="3988">
                  <c:v>0.22024617130096402</c:v>
                </c:pt>
                <c:pt idx="3989">
                  <c:v>0.21526744034801037</c:v>
                </c:pt>
                <c:pt idx="3990">
                  <c:v>0.22881521454949372</c:v>
                </c:pt>
                <c:pt idx="3991">
                  <c:v>0.23529075899246799</c:v>
                </c:pt>
                <c:pt idx="3992">
                  <c:v>0.27561145869821058</c:v>
                </c:pt>
                <c:pt idx="3993">
                  <c:v>0.27283627907346286</c:v>
                </c:pt>
                <c:pt idx="3994">
                  <c:v>0.267813056437749</c:v>
                </c:pt>
                <c:pt idx="3995">
                  <c:v>0.26729240332179494</c:v>
                </c:pt>
                <c:pt idx="3996">
                  <c:v>0.26478793921751453</c:v>
                </c:pt>
                <c:pt idx="3997">
                  <c:v>0.2528912703082975</c:v>
                </c:pt>
                <c:pt idx="3998">
                  <c:v>0.2576312993382901</c:v>
                </c:pt>
                <c:pt idx="3999">
                  <c:v>0.2311402896861825</c:v>
                </c:pt>
                <c:pt idx="4000">
                  <c:v>0.22835881445688599</c:v>
                </c:pt>
                <c:pt idx="4001">
                  <c:v>0.22348080753764599</c:v>
                </c:pt>
                <c:pt idx="4002">
                  <c:v>0.21182647212985017</c:v>
                </c:pt>
                <c:pt idx="4003">
                  <c:v>0.20969428647210631</c:v>
                </c:pt>
                <c:pt idx="4004">
                  <c:v>0.21003514497754949</c:v>
                </c:pt>
                <c:pt idx="4005">
                  <c:v>0.20753578759260538</c:v>
                </c:pt>
                <c:pt idx="4006">
                  <c:v>0.20355276997616745</c:v>
                </c:pt>
                <c:pt idx="4007">
                  <c:v>0.17243790157979166</c:v>
                </c:pt>
                <c:pt idx="4008">
                  <c:v>0.1649420616167907</c:v>
                </c:pt>
                <c:pt idx="4009">
                  <c:v>0.15760768729506935</c:v>
                </c:pt>
                <c:pt idx="4010">
                  <c:v>0.15851021355701711</c:v>
                </c:pt>
                <c:pt idx="4011">
                  <c:v>0.15448040134915519</c:v>
                </c:pt>
                <c:pt idx="4012">
                  <c:v>0.15493142983498132</c:v>
                </c:pt>
                <c:pt idx="4013">
                  <c:v>0.15068152634731824</c:v>
                </c:pt>
                <c:pt idx="4014">
                  <c:v>3.6455466432161465E-2</c:v>
                </c:pt>
                <c:pt idx="4015">
                  <c:v>-5.6705779021604119E-2</c:v>
                </c:pt>
                <c:pt idx="4016">
                  <c:v>-0.1597491704984022</c:v>
                </c:pt>
                <c:pt idx="4017">
                  <c:v>-9.3627089606540537E-2</c:v>
                </c:pt>
                <c:pt idx="4018">
                  <c:v>-2.6716122502556949E-2</c:v>
                </c:pt>
                <c:pt idx="4019">
                  <c:v>-3.193535474975695E-2</c:v>
                </c:pt>
                <c:pt idx="4020">
                  <c:v>-4.6783194754040913E-3</c:v>
                </c:pt>
                <c:pt idx="4021">
                  <c:v>4.9853330057914036E-3</c:v>
                </c:pt>
                <c:pt idx="4022">
                  <c:v>1.1903555550518696E-2</c:v>
                </c:pt>
                <c:pt idx="4023">
                  <c:v>1.098224633178102E-2</c:v>
                </c:pt>
                <c:pt idx="4024">
                  <c:v>6.8278361124329834E-3</c:v>
                </c:pt>
                <c:pt idx="4025">
                  <c:v>2.1674346911249032E-3</c:v>
                </c:pt>
                <c:pt idx="4026">
                  <c:v>-5.4718623474503403E-3</c:v>
                </c:pt>
                <c:pt idx="4027">
                  <c:v>-1.0364967853260243E-2</c:v>
                </c:pt>
                <c:pt idx="4028">
                  <c:v>-6.5006837455250377E-4</c:v>
                </c:pt>
                <c:pt idx="4029">
                  <c:v>-4.3029578456410533E-2</c:v>
                </c:pt>
                <c:pt idx="4030">
                  <c:v>-4.6785218110123594E-2</c:v>
                </c:pt>
                <c:pt idx="4031">
                  <c:v>-2.2281181285410678E-2</c:v>
                </c:pt>
                <c:pt idx="4032">
                  <c:v>-4.0643808030504935E-2</c:v>
                </c:pt>
                <c:pt idx="4033">
                  <c:v>-3.6705841230000313E-2</c:v>
                </c:pt>
                <c:pt idx="4034">
                  <c:v>-8.8865682463890039E-2</c:v>
                </c:pt>
                <c:pt idx="4035">
                  <c:v>-0.15376430170432887</c:v>
                </c:pt>
                <c:pt idx="4036">
                  <c:v>-0.2849078420843143</c:v>
                </c:pt>
                <c:pt idx="4037">
                  <c:v>-0.27334117865277507</c:v>
                </c:pt>
                <c:pt idx="4038">
                  <c:v>-0.33623400948815663</c:v>
                </c:pt>
                <c:pt idx="4039">
                  <c:v>-0.33130553106851535</c:v>
                </c:pt>
                <c:pt idx="4040">
                  <c:v>-0.32308431766367995</c:v>
                </c:pt>
                <c:pt idx="4041">
                  <c:v>-0.31454280059107775</c:v>
                </c:pt>
                <c:pt idx="4042">
                  <c:v>-0.28733345710774127</c:v>
                </c:pt>
                <c:pt idx="4043">
                  <c:v>-0.29993114737062454</c:v>
                </c:pt>
                <c:pt idx="4044">
                  <c:v>-0.27835501514469341</c:v>
                </c:pt>
                <c:pt idx="4045">
                  <c:v>-0.24808814255956602</c:v>
                </c:pt>
                <c:pt idx="4046">
                  <c:v>-0.26046990315017338</c:v>
                </c:pt>
                <c:pt idx="4047">
                  <c:v>-0.27203188530527944</c:v>
                </c:pt>
                <c:pt idx="4048">
                  <c:v>-0.30684604451703956</c:v>
                </c:pt>
                <c:pt idx="4049">
                  <c:v>-0.39060272669466656</c:v>
                </c:pt>
                <c:pt idx="4050">
                  <c:v>-0.52683251446367096</c:v>
                </c:pt>
                <c:pt idx="4051">
                  <c:v>-0.53370200597468997</c:v>
                </c:pt>
                <c:pt idx="4052">
                  <c:v>-0.5251980296277603</c:v>
                </c:pt>
                <c:pt idx="4053">
                  <c:v>-0.57391030391477083</c:v>
                </c:pt>
                <c:pt idx="4054">
                  <c:v>-0.53534776673784812</c:v>
                </c:pt>
                <c:pt idx="4055">
                  <c:v>-0.53110244084462188</c:v>
                </c:pt>
                <c:pt idx="4056">
                  <c:v>-0.46445267932717638</c:v>
                </c:pt>
                <c:pt idx="4057">
                  <c:v>-0.45073515786556717</c:v>
                </c:pt>
                <c:pt idx="4058">
                  <c:v>-0.44200055317727971</c:v>
                </c:pt>
                <c:pt idx="4059">
                  <c:v>-0.42364097041206472</c:v>
                </c:pt>
                <c:pt idx="4060">
                  <c:v>-0.42644838821598308</c:v>
                </c:pt>
                <c:pt idx="4061">
                  <c:v>-0.40707548505978242</c:v>
                </c:pt>
                <c:pt idx="4062">
                  <c:v>-0.40080952156712479</c:v>
                </c:pt>
                <c:pt idx="4063">
                  <c:v>-0.39104116288288804</c:v>
                </c:pt>
                <c:pt idx="4064">
                  <c:v>-0.37814321739094714</c:v>
                </c:pt>
                <c:pt idx="4065">
                  <c:v>-0.36885549070373447</c:v>
                </c:pt>
                <c:pt idx="4066">
                  <c:v>-0.34073947647073055</c:v>
                </c:pt>
                <c:pt idx="4067">
                  <c:v>-0.34281268780409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EA-419D-9C19-2D7BB6A25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587648"/>
        <c:axId val="1152583056"/>
      </c:lineChart>
      <c:lineChart>
        <c:grouping val="standard"/>
        <c:varyColors val="0"/>
        <c:ser>
          <c:idx val="2"/>
          <c:order val="2"/>
          <c:tx>
            <c:strRef>
              <c:f>'M21. ábra_chart'!$G$11</c:f>
              <c:strCache>
                <c:ptCount val="1"/>
                <c:pt idx="0">
                  <c:v>1 hetes BUBOR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4079</c:f>
              <c:numCache>
                <c:formatCode>yyyy/mmm/dd</c:formatCode>
                <c:ptCount val="4068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</c:numCache>
            </c:numRef>
          </c:cat>
          <c:val>
            <c:numRef>
              <c:f>'M21. ábra_chart'!$G$12:$G$4079</c:f>
              <c:numCache>
                <c:formatCode>#,##0.00</c:formatCode>
                <c:ptCount val="4068"/>
                <c:pt idx="0">
                  <c:v>8.3189773917085255</c:v>
                </c:pt>
                <c:pt idx="1">
                  <c:v>8.3352183303054161</c:v>
                </c:pt>
                <c:pt idx="2">
                  <c:v>8.3513537202451573</c:v>
                </c:pt>
                <c:pt idx="3">
                  <c:v>8.3678908048287823</c:v>
                </c:pt>
                <c:pt idx="4">
                  <c:v>8.3855762402104581</c:v>
                </c:pt>
                <c:pt idx="5">
                  <c:v>8.4044951227598688</c:v>
                </c:pt>
                <c:pt idx="6">
                  <c:v>8.4218811476380218</c:v>
                </c:pt>
                <c:pt idx="7">
                  <c:v>8.4379641145983175</c:v>
                </c:pt>
                <c:pt idx="8">
                  <c:v>8.4536698129672452</c:v>
                </c:pt>
                <c:pt idx="9">
                  <c:v>8.4686957310681876</c:v>
                </c:pt>
                <c:pt idx="10">
                  <c:v>8.4834004384700901</c:v>
                </c:pt>
                <c:pt idx="11">
                  <c:v>8.5044508364908289</c:v>
                </c:pt>
                <c:pt idx="12">
                  <c:v>8.5373386355307002</c:v>
                </c:pt>
                <c:pt idx="13">
                  <c:v>8.5719113616931963</c:v>
                </c:pt>
                <c:pt idx="14">
                  <c:v>8.60725171627994</c:v>
                </c:pt>
                <c:pt idx="15">
                  <c:v>8.6433552021112803</c:v>
                </c:pt>
                <c:pt idx="16">
                  <c:v>8.6775016643178873</c:v>
                </c:pt>
                <c:pt idx="17">
                  <c:v>8.7117748024183825</c:v>
                </c:pt>
                <c:pt idx="18">
                  <c:v>8.745145731293146</c:v>
                </c:pt>
                <c:pt idx="19">
                  <c:v>8.7797366362462945</c:v>
                </c:pt>
                <c:pt idx="20">
                  <c:v>8.8146347183008835</c:v>
                </c:pt>
                <c:pt idx="21">
                  <c:v>8.8502622525436401</c:v>
                </c:pt>
                <c:pt idx="22">
                  <c:v>8.8860758006452656</c:v>
                </c:pt>
                <c:pt idx="23">
                  <c:v>8.9219917064960352</c:v>
                </c:pt>
                <c:pt idx="24">
                  <c:v>8.9582706909924426</c:v>
                </c:pt>
                <c:pt idx="25">
                  <c:v>8.9946743397845808</c:v>
                </c:pt>
                <c:pt idx="26">
                  <c:v>9.0305099686611712</c:v>
                </c:pt>
                <c:pt idx="27">
                  <c:v>9.0659345620215603</c:v>
                </c:pt>
                <c:pt idx="28">
                  <c:v>9.101099184489847</c:v>
                </c:pt>
                <c:pt idx="29">
                  <c:v>9.1363560168649105</c:v>
                </c:pt>
                <c:pt idx="30">
                  <c:v>9.1719057465347031</c:v>
                </c:pt>
                <c:pt idx="31">
                  <c:v>9.2076644009068112</c:v>
                </c:pt>
                <c:pt idx="32">
                  <c:v>9.2432794823158702</c:v>
                </c:pt>
                <c:pt idx="33">
                  <c:v>9.2790747702429233</c:v>
                </c:pt>
                <c:pt idx="34">
                  <c:v>9.3148073823697821</c:v>
                </c:pt>
                <c:pt idx="35">
                  <c:v>9.3507393639559169</c:v>
                </c:pt>
                <c:pt idx="36">
                  <c:v>9.3864168589626651</c:v>
                </c:pt>
                <c:pt idx="37">
                  <c:v>9.4228674699610835</c:v>
                </c:pt>
                <c:pt idx="38">
                  <c:v>9.4583828308177686</c:v>
                </c:pt>
                <c:pt idx="39">
                  <c:v>9.4826936515173941</c:v>
                </c:pt>
                <c:pt idx="40">
                  <c:v>9.5073756821026265</c:v>
                </c:pt>
                <c:pt idx="41">
                  <c:v>9.5323515332690789</c:v>
                </c:pt>
                <c:pt idx="42">
                  <c:v>9.5572094909208936</c:v>
                </c:pt>
                <c:pt idx="43">
                  <c:v>9.5821120161838635</c:v>
                </c:pt>
                <c:pt idx="44">
                  <c:v>9.6068164598742243</c:v>
                </c:pt>
                <c:pt idx="45">
                  <c:v>9.631277089138667</c:v>
                </c:pt>
                <c:pt idx="46">
                  <c:v>9.6564048404993219</c:v>
                </c:pt>
                <c:pt idx="47">
                  <c:v>9.6815680645616844</c:v>
                </c:pt>
                <c:pt idx="48">
                  <c:v>9.706153285016871</c:v>
                </c:pt>
                <c:pt idx="49">
                  <c:v>9.7302351357446923</c:v>
                </c:pt>
                <c:pt idx="50">
                  <c:v>9.7545673372695596</c:v>
                </c:pt>
                <c:pt idx="51">
                  <c:v>9.77898517432787</c:v>
                </c:pt>
                <c:pt idx="52">
                  <c:v>9.8034106751111239</c:v>
                </c:pt>
                <c:pt idx="53">
                  <c:v>9.8277591029927613</c:v>
                </c:pt>
                <c:pt idx="54">
                  <c:v>9.8521887601081595</c:v>
                </c:pt>
                <c:pt idx="55">
                  <c:v>9.8756099778538378</c:v>
                </c:pt>
                <c:pt idx="56">
                  <c:v>9.8990233425048313</c:v>
                </c:pt>
                <c:pt idx="57">
                  <c:v>9.9232300709926271</c:v>
                </c:pt>
                <c:pt idx="58">
                  <c:v>9.9474789863246436</c:v>
                </c:pt>
                <c:pt idx="59">
                  <c:v>9.9713836354665464</c:v>
                </c:pt>
                <c:pt idx="60">
                  <c:v>9.9951021921750982</c:v>
                </c:pt>
                <c:pt idx="61">
                  <c:v>10.018988982685407</c:v>
                </c:pt>
                <c:pt idx="62">
                  <c:v>10.042330326265848</c:v>
                </c:pt>
                <c:pt idx="63">
                  <c:v>10.065513400767756</c:v>
                </c:pt>
                <c:pt idx="64">
                  <c:v>10.088542347537398</c:v>
                </c:pt>
                <c:pt idx="65">
                  <c:v>10.110898331554917</c:v>
                </c:pt>
                <c:pt idx="66">
                  <c:v>10.133905208549642</c:v>
                </c:pt>
                <c:pt idx="67">
                  <c:v>10.156033380574936</c:v>
                </c:pt>
                <c:pt idx="68">
                  <c:v>10.17829390238294</c:v>
                </c:pt>
                <c:pt idx="69">
                  <c:v>10.200903920175675</c:v>
                </c:pt>
                <c:pt idx="70">
                  <c:v>10.223315888439256</c:v>
                </c:pt>
                <c:pt idx="71">
                  <c:v>10.245761462328918</c:v>
                </c:pt>
                <c:pt idx="72">
                  <c:v>10.268246795040703</c:v>
                </c:pt>
                <c:pt idx="73">
                  <c:v>10.291109056206803</c:v>
                </c:pt>
                <c:pt idx="74">
                  <c:v>10.313816726476421</c:v>
                </c:pt>
                <c:pt idx="75">
                  <c:v>10.33901574189462</c:v>
                </c:pt>
                <c:pt idx="76">
                  <c:v>10.364931558089264</c:v>
                </c:pt>
                <c:pt idx="77">
                  <c:v>10.390423183666764</c:v>
                </c:pt>
                <c:pt idx="78">
                  <c:v>10.41564660330161</c:v>
                </c:pt>
                <c:pt idx="79">
                  <c:v>10.440562256927954</c:v>
                </c:pt>
                <c:pt idx="80">
                  <c:v>10.467027610916491</c:v>
                </c:pt>
                <c:pt idx="81">
                  <c:v>10.492139704835379</c:v>
                </c:pt>
                <c:pt idx="82">
                  <c:v>10.515427095517405</c:v>
                </c:pt>
                <c:pt idx="83">
                  <c:v>10.538131170208187</c:v>
                </c:pt>
                <c:pt idx="84">
                  <c:v>10.558587048429091</c:v>
                </c:pt>
                <c:pt idx="85">
                  <c:v>10.580722794014964</c:v>
                </c:pt>
                <c:pt idx="86">
                  <c:v>10.603301207749173</c:v>
                </c:pt>
                <c:pt idx="87">
                  <c:v>10.625350769641884</c:v>
                </c:pt>
                <c:pt idx="88">
                  <c:v>10.646377107892334</c:v>
                </c:pt>
                <c:pt idx="89">
                  <c:v>10.666971881349752</c:v>
                </c:pt>
                <c:pt idx="90">
                  <c:v>10.687659203274901</c:v>
                </c:pt>
                <c:pt idx="91">
                  <c:v>10.708074688011715</c:v>
                </c:pt>
                <c:pt idx="92">
                  <c:v>10.728701732925284</c:v>
                </c:pt>
                <c:pt idx="93">
                  <c:v>10.749570663944219</c:v>
                </c:pt>
                <c:pt idx="94">
                  <c:v>10.7704831970165</c:v>
                </c:pt>
                <c:pt idx="95">
                  <c:v>10.791516758796593</c:v>
                </c:pt>
                <c:pt idx="96">
                  <c:v>10.812079929595498</c:v>
                </c:pt>
                <c:pt idx="97">
                  <c:v>10.832330890273978</c:v>
                </c:pt>
                <c:pt idx="98">
                  <c:v>10.852663200456902</c:v>
                </c:pt>
                <c:pt idx="99">
                  <c:v>10.873078748002518</c:v>
                </c:pt>
                <c:pt idx="100">
                  <c:v>10.893577563269318</c:v>
                </c:pt>
                <c:pt idx="101">
                  <c:v>10.912966242268162</c:v>
                </c:pt>
                <c:pt idx="102">
                  <c:v>10.930985677561701</c:v>
                </c:pt>
                <c:pt idx="103">
                  <c:v>10.950572616395938</c:v>
                </c:pt>
                <c:pt idx="104">
                  <c:v>10.970034792529248</c:v>
                </c:pt>
                <c:pt idx="105">
                  <c:v>10.989773218839073</c:v>
                </c:pt>
                <c:pt idx="106">
                  <c:v>11.008714446631917</c:v>
                </c:pt>
                <c:pt idx="107">
                  <c:v>11.029261175026562</c:v>
                </c:pt>
                <c:pt idx="108">
                  <c:v>11.047407316812507</c:v>
                </c:pt>
                <c:pt idx="109">
                  <c:v>11.066714908568809</c:v>
                </c:pt>
                <c:pt idx="110">
                  <c:v>11.085818132695536</c:v>
                </c:pt>
                <c:pt idx="111">
                  <c:v>11.104966186799171</c:v>
                </c:pt>
                <c:pt idx="112">
                  <c:v>11.12308986283721</c:v>
                </c:pt>
                <c:pt idx="113">
                  <c:v>11.140881478084296</c:v>
                </c:pt>
                <c:pt idx="114">
                  <c:v>11.157596397817859</c:v>
                </c:pt>
                <c:pt idx="115">
                  <c:v>11.174145434784123</c:v>
                </c:pt>
                <c:pt idx="116">
                  <c:v>11.192050000846244</c:v>
                </c:pt>
                <c:pt idx="117">
                  <c:v>11.202483877684744</c:v>
                </c:pt>
                <c:pt idx="118">
                  <c:v>11.211500697592136</c:v>
                </c:pt>
                <c:pt idx="119">
                  <c:v>11.219671662963426</c:v>
                </c:pt>
                <c:pt idx="120">
                  <c:v>11.2273629227301</c:v>
                </c:pt>
                <c:pt idx="121">
                  <c:v>11.234320333209702</c:v>
                </c:pt>
                <c:pt idx="122">
                  <c:v>11.24079142743566</c:v>
                </c:pt>
                <c:pt idx="123">
                  <c:v>11.246574052019277</c:v>
                </c:pt>
                <c:pt idx="124">
                  <c:v>11.2511439038812</c:v>
                </c:pt>
                <c:pt idx="125">
                  <c:v>11.257855369483426</c:v>
                </c:pt>
                <c:pt idx="126">
                  <c:v>11.265093355318289</c:v>
                </c:pt>
                <c:pt idx="127">
                  <c:v>11.272615709186983</c:v>
                </c:pt>
                <c:pt idx="128">
                  <c:v>11.28001753985528</c:v>
                </c:pt>
                <c:pt idx="129">
                  <c:v>11.287662644925621</c:v>
                </c:pt>
                <c:pt idx="130">
                  <c:v>11.295350951322414</c:v>
                </c:pt>
                <c:pt idx="131">
                  <c:v>11.303689972930876</c:v>
                </c:pt>
                <c:pt idx="132">
                  <c:v>11.312353525039454</c:v>
                </c:pt>
                <c:pt idx="133">
                  <c:v>11.321139853130591</c:v>
                </c:pt>
                <c:pt idx="134">
                  <c:v>11.329519209668494</c:v>
                </c:pt>
                <c:pt idx="135">
                  <c:v>11.337658180404642</c:v>
                </c:pt>
                <c:pt idx="136">
                  <c:v>11.344822814192446</c:v>
                </c:pt>
                <c:pt idx="137">
                  <c:v>11.35198985233885</c:v>
                </c:pt>
                <c:pt idx="138">
                  <c:v>11.358873285623062</c:v>
                </c:pt>
                <c:pt idx="139">
                  <c:v>11.365429738157307</c:v>
                </c:pt>
                <c:pt idx="140">
                  <c:v>11.373447191195263</c:v>
                </c:pt>
                <c:pt idx="141">
                  <c:v>11.381905113908797</c:v>
                </c:pt>
                <c:pt idx="142">
                  <c:v>11.38968807591796</c:v>
                </c:pt>
                <c:pt idx="143">
                  <c:v>11.39731245684661</c:v>
                </c:pt>
                <c:pt idx="144">
                  <c:v>11.406077719886753</c:v>
                </c:pt>
                <c:pt idx="145">
                  <c:v>11.414525766107309</c:v>
                </c:pt>
                <c:pt idx="146">
                  <c:v>11.423428703799509</c:v>
                </c:pt>
                <c:pt idx="147">
                  <c:v>11.431851133063088</c:v>
                </c:pt>
                <c:pt idx="148">
                  <c:v>11.439953953120119</c:v>
                </c:pt>
                <c:pt idx="149">
                  <c:v>11.447975998612382</c:v>
                </c:pt>
                <c:pt idx="150">
                  <c:v>11.455838059704494</c:v>
                </c:pt>
                <c:pt idx="151">
                  <c:v>11.463742787408759</c:v>
                </c:pt>
                <c:pt idx="152">
                  <c:v>11.47160880650835</c:v>
                </c:pt>
                <c:pt idx="153">
                  <c:v>11.479557509003957</c:v>
                </c:pt>
                <c:pt idx="154">
                  <c:v>11.487383234304493</c:v>
                </c:pt>
                <c:pt idx="155">
                  <c:v>11.49528948403491</c:v>
                </c:pt>
                <c:pt idx="156">
                  <c:v>11.503236998335042</c:v>
                </c:pt>
                <c:pt idx="157">
                  <c:v>11.511226512434614</c:v>
                </c:pt>
                <c:pt idx="158">
                  <c:v>11.517687720149205</c:v>
                </c:pt>
                <c:pt idx="159">
                  <c:v>11.523665196683218</c:v>
                </c:pt>
                <c:pt idx="160">
                  <c:v>11.529561674183419</c:v>
                </c:pt>
                <c:pt idx="161">
                  <c:v>11.53500553737803</c:v>
                </c:pt>
                <c:pt idx="162">
                  <c:v>11.539639745002294</c:v>
                </c:pt>
                <c:pt idx="163">
                  <c:v>11.544279593430806</c:v>
                </c:pt>
                <c:pt idx="164">
                  <c:v>11.549813844054867</c:v>
                </c:pt>
                <c:pt idx="165">
                  <c:v>11.555390031469926</c:v>
                </c:pt>
                <c:pt idx="166">
                  <c:v>11.56048341044762</c:v>
                </c:pt>
                <c:pt idx="167">
                  <c:v>11.565938645126517</c:v>
                </c:pt>
                <c:pt idx="168">
                  <c:v>11.572002818733541</c:v>
                </c:pt>
                <c:pt idx="169">
                  <c:v>11.578188339048111</c:v>
                </c:pt>
                <c:pt idx="170">
                  <c:v>11.584091440378351</c:v>
                </c:pt>
                <c:pt idx="171">
                  <c:v>11.58999538887131</c:v>
                </c:pt>
                <c:pt idx="172">
                  <c:v>11.595859473017779</c:v>
                </c:pt>
                <c:pt idx="173">
                  <c:v>11.601764579170526</c:v>
                </c:pt>
                <c:pt idx="174">
                  <c:v>11.607750898515734</c:v>
                </c:pt>
                <c:pt idx="175">
                  <c:v>11.613736996570134</c:v>
                </c:pt>
                <c:pt idx="176">
                  <c:v>11.61956055646176</c:v>
                </c:pt>
                <c:pt idx="177">
                  <c:v>11.625384947803852</c:v>
                </c:pt>
                <c:pt idx="178">
                  <c:v>11.63137199166313</c:v>
                </c:pt>
                <c:pt idx="179">
                  <c:v>11.637319168602778</c:v>
                </c:pt>
                <c:pt idx="180">
                  <c:v>11.643226468599345</c:v>
                </c:pt>
                <c:pt idx="181">
                  <c:v>11.64905315055773</c:v>
                </c:pt>
                <c:pt idx="182">
                  <c:v>11.65459460637952</c:v>
                </c:pt>
                <c:pt idx="183">
                  <c:v>11.660456773802895</c:v>
                </c:pt>
                <c:pt idx="184">
                  <c:v>11.668283161814387</c:v>
                </c:pt>
                <c:pt idx="185">
                  <c:v>11.677140828628186</c:v>
                </c:pt>
                <c:pt idx="186">
                  <c:v>11.684950254181636</c:v>
                </c:pt>
                <c:pt idx="187">
                  <c:v>11.692314061920328</c:v>
                </c:pt>
                <c:pt idx="188">
                  <c:v>11.699233541732434</c:v>
                </c:pt>
                <c:pt idx="189">
                  <c:v>11.705911234771271</c:v>
                </c:pt>
                <c:pt idx="190">
                  <c:v>11.71238841430946</c:v>
                </c:pt>
                <c:pt idx="191">
                  <c:v>11.718868317788434</c:v>
                </c:pt>
                <c:pt idx="192">
                  <c:v>11.72530838466319</c:v>
                </c:pt>
                <c:pt idx="193">
                  <c:v>11.732472787013815</c:v>
                </c:pt>
                <c:pt idx="194">
                  <c:v>11.739636999889559</c:v>
                </c:pt>
                <c:pt idx="195">
                  <c:v>11.74676086815689</c:v>
                </c:pt>
                <c:pt idx="196">
                  <c:v>11.753523609368344</c:v>
                </c:pt>
                <c:pt idx="197">
                  <c:v>11.759764495132231</c:v>
                </c:pt>
                <c:pt idx="198">
                  <c:v>11.768530987590831</c:v>
                </c:pt>
                <c:pt idx="199">
                  <c:v>11.77560819644048</c:v>
                </c:pt>
                <c:pt idx="200">
                  <c:v>11.779444688393337</c:v>
                </c:pt>
                <c:pt idx="201">
                  <c:v>11.783242125848602</c:v>
                </c:pt>
                <c:pt idx="202">
                  <c:v>11.787449784830173</c:v>
                </c:pt>
                <c:pt idx="203">
                  <c:v>11.791738912638605</c:v>
                </c:pt>
                <c:pt idx="204">
                  <c:v>11.796147809037949</c:v>
                </c:pt>
                <c:pt idx="205">
                  <c:v>11.799784520850508</c:v>
                </c:pt>
                <c:pt idx="206">
                  <c:v>11.803101066143462</c:v>
                </c:pt>
                <c:pt idx="207">
                  <c:v>11.806666524337661</c:v>
                </c:pt>
                <c:pt idx="208">
                  <c:v>11.810356494785834</c:v>
                </c:pt>
                <c:pt idx="209">
                  <c:v>11.812139318276271</c:v>
                </c:pt>
                <c:pt idx="210">
                  <c:v>11.813070204964937</c:v>
                </c:pt>
                <c:pt idx="211">
                  <c:v>11.816193503070394</c:v>
                </c:pt>
                <c:pt idx="212">
                  <c:v>11.819074286651453</c:v>
                </c:pt>
                <c:pt idx="213">
                  <c:v>11.8225677530009</c:v>
                </c:pt>
                <c:pt idx="214">
                  <c:v>11.826509805594011</c:v>
                </c:pt>
                <c:pt idx="215">
                  <c:v>11.830493182447466</c:v>
                </c:pt>
                <c:pt idx="216">
                  <c:v>11.834150509857189</c:v>
                </c:pt>
                <c:pt idx="217">
                  <c:v>11.837767153196621</c:v>
                </c:pt>
                <c:pt idx="218">
                  <c:v>11.841343437091645</c:v>
                </c:pt>
                <c:pt idx="219">
                  <c:v>11.845122530608187</c:v>
                </c:pt>
                <c:pt idx="220">
                  <c:v>11.848699049709399</c:v>
                </c:pt>
                <c:pt idx="221">
                  <c:v>11.852438601717829</c:v>
                </c:pt>
                <c:pt idx="222">
                  <c:v>11.856381707340669</c:v>
                </c:pt>
                <c:pt idx="223">
                  <c:v>11.860121516211009</c:v>
                </c:pt>
                <c:pt idx="224">
                  <c:v>11.863168837279204</c:v>
                </c:pt>
                <c:pt idx="225">
                  <c:v>11.865567642797515</c:v>
                </c:pt>
                <c:pt idx="226">
                  <c:v>11.866704473754286</c:v>
                </c:pt>
                <c:pt idx="227">
                  <c:v>11.868574866818381</c:v>
                </c:pt>
                <c:pt idx="228">
                  <c:v>11.868168774144138</c:v>
                </c:pt>
                <c:pt idx="229">
                  <c:v>11.857999421905774</c:v>
                </c:pt>
                <c:pt idx="230">
                  <c:v>11.847832820656601</c:v>
                </c:pt>
                <c:pt idx="231">
                  <c:v>11.829613130018025</c:v>
                </c:pt>
                <c:pt idx="232">
                  <c:v>11.815192847376043</c:v>
                </c:pt>
                <c:pt idx="233">
                  <c:v>11.804234596033968</c:v>
                </c:pt>
                <c:pt idx="234">
                  <c:v>11.793630571921533</c:v>
                </c:pt>
                <c:pt idx="235">
                  <c:v>11.782711138055003</c:v>
                </c:pt>
                <c:pt idx="236">
                  <c:v>11.772238573885607</c:v>
                </c:pt>
                <c:pt idx="237">
                  <c:v>11.762908352364686</c:v>
                </c:pt>
                <c:pt idx="238">
                  <c:v>11.753575551554253</c:v>
                </c:pt>
                <c:pt idx="239">
                  <c:v>11.744086897311036</c:v>
                </c:pt>
                <c:pt idx="240">
                  <c:v>11.734681148833403</c:v>
                </c:pt>
                <c:pt idx="241">
                  <c:v>11.724880426618324</c:v>
                </c:pt>
                <c:pt idx="242">
                  <c:v>11.715244687213211</c:v>
                </c:pt>
                <c:pt idx="243">
                  <c:v>11.705694362568542</c:v>
                </c:pt>
                <c:pt idx="244">
                  <c:v>11.695432731212652</c:v>
                </c:pt>
                <c:pt idx="245">
                  <c:v>11.684848533001135</c:v>
                </c:pt>
                <c:pt idx="246">
                  <c:v>11.673536612332391</c:v>
                </c:pt>
                <c:pt idx="247">
                  <c:v>11.66333795516039</c:v>
                </c:pt>
                <c:pt idx="248">
                  <c:v>11.653017459409876</c:v>
                </c:pt>
                <c:pt idx="249">
                  <c:v>11.642780069552083</c:v>
                </c:pt>
                <c:pt idx="250">
                  <c:v>11.630195962199362</c:v>
                </c:pt>
                <c:pt idx="251">
                  <c:v>11.61824267294409</c:v>
                </c:pt>
                <c:pt idx="252">
                  <c:v>11.606566713038413</c:v>
                </c:pt>
                <c:pt idx="253">
                  <c:v>11.594810674190725</c:v>
                </c:pt>
                <c:pt idx="254">
                  <c:v>11.581386434073959</c:v>
                </c:pt>
                <c:pt idx="255">
                  <c:v>11.566576583376765</c:v>
                </c:pt>
                <c:pt idx="256">
                  <c:v>11.553836281609575</c:v>
                </c:pt>
                <c:pt idx="257">
                  <c:v>11.542400481437465</c:v>
                </c:pt>
                <c:pt idx="258">
                  <c:v>11.531154842329761</c:v>
                </c:pt>
                <c:pt idx="259">
                  <c:v>11.51974969204803</c:v>
                </c:pt>
                <c:pt idx="260">
                  <c:v>11.508186120002639</c:v>
                </c:pt>
                <c:pt idx="261">
                  <c:v>11.496423528269872</c:v>
                </c:pt>
                <c:pt idx="262">
                  <c:v>11.48502295590994</c:v>
                </c:pt>
                <c:pt idx="263">
                  <c:v>11.473743464693031</c:v>
                </c:pt>
                <c:pt idx="264">
                  <c:v>11.462423447425362</c:v>
                </c:pt>
                <c:pt idx="265">
                  <c:v>11.450454791049292</c:v>
                </c:pt>
                <c:pt idx="266">
                  <c:v>11.437183098973126</c:v>
                </c:pt>
                <c:pt idx="267">
                  <c:v>11.423549196552575</c:v>
                </c:pt>
                <c:pt idx="268">
                  <c:v>11.409955339141732</c:v>
                </c:pt>
                <c:pt idx="269">
                  <c:v>11.395849857841455</c:v>
                </c:pt>
                <c:pt idx="270">
                  <c:v>11.382193743877323</c:v>
                </c:pt>
                <c:pt idx="271">
                  <c:v>11.36810448380141</c:v>
                </c:pt>
                <c:pt idx="272">
                  <c:v>11.353565644657104</c:v>
                </c:pt>
                <c:pt idx="273">
                  <c:v>11.339107723444153</c:v>
                </c:pt>
                <c:pt idx="274">
                  <c:v>11.324335725188206</c:v>
                </c:pt>
                <c:pt idx="275">
                  <c:v>11.309407815015238</c:v>
                </c:pt>
                <c:pt idx="276">
                  <c:v>11.295155731091988</c:v>
                </c:pt>
                <c:pt idx="277">
                  <c:v>11.281379765682553</c:v>
                </c:pt>
                <c:pt idx="278">
                  <c:v>11.267841591506823</c:v>
                </c:pt>
                <c:pt idx="279">
                  <c:v>11.254183933352579</c:v>
                </c:pt>
                <c:pt idx="280">
                  <c:v>11.240369771099058</c:v>
                </c:pt>
                <c:pt idx="281">
                  <c:v>11.226399219668304</c:v>
                </c:pt>
                <c:pt idx="282">
                  <c:v>11.212588507375232</c:v>
                </c:pt>
                <c:pt idx="283">
                  <c:v>11.198697963503189</c:v>
                </c:pt>
                <c:pt idx="284">
                  <c:v>11.184723819446706</c:v>
                </c:pt>
                <c:pt idx="285">
                  <c:v>11.170474850815282</c:v>
                </c:pt>
                <c:pt idx="286">
                  <c:v>11.15558013157376</c:v>
                </c:pt>
                <c:pt idx="287">
                  <c:v>11.138780019800842</c:v>
                </c:pt>
                <c:pt idx="288">
                  <c:v>11.122362677033326</c:v>
                </c:pt>
                <c:pt idx="289">
                  <c:v>11.106078911304461</c:v>
                </c:pt>
                <c:pt idx="290">
                  <c:v>11.090700159153034</c:v>
                </c:pt>
                <c:pt idx="291">
                  <c:v>11.075200975479248</c:v>
                </c:pt>
                <c:pt idx="292">
                  <c:v>11.059213444972627</c:v>
                </c:pt>
                <c:pt idx="293">
                  <c:v>11.042697791976885</c:v>
                </c:pt>
                <c:pt idx="294">
                  <c:v>11.025609641206358</c:v>
                </c:pt>
                <c:pt idx="295">
                  <c:v>11.008771465059365</c:v>
                </c:pt>
                <c:pt idx="296">
                  <c:v>10.991266120752963</c:v>
                </c:pt>
                <c:pt idx="297">
                  <c:v>10.973157174633075</c:v>
                </c:pt>
                <c:pt idx="298">
                  <c:v>10.955600631583341</c:v>
                </c:pt>
                <c:pt idx="299">
                  <c:v>10.938478725813727</c:v>
                </c:pt>
                <c:pt idx="300">
                  <c:v>10.921401975059663</c:v>
                </c:pt>
                <c:pt idx="301">
                  <c:v>10.904083627888905</c:v>
                </c:pt>
                <c:pt idx="302">
                  <c:v>10.886807384807341</c:v>
                </c:pt>
                <c:pt idx="303">
                  <c:v>10.86965669717268</c:v>
                </c:pt>
                <c:pt idx="304">
                  <c:v>10.852677015632107</c:v>
                </c:pt>
                <c:pt idx="305">
                  <c:v>10.83647782836319</c:v>
                </c:pt>
                <c:pt idx="306">
                  <c:v>10.819962428339224</c:v>
                </c:pt>
                <c:pt idx="307">
                  <c:v>10.802738663131727</c:v>
                </c:pt>
                <c:pt idx="308">
                  <c:v>10.784906443484266</c:v>
                </c:pt>
                <c:pt idx="309">
                  <c:v>10.767757538648738</c:v>
                </c:pt>
                <c:pt idx="310">
                  <c:v>10.750887069515681</c:v>
                </c:pt>
                <c:pt idx="311">
                  <c:v>10.734348012412799</c:v>
                </c:pt>
                <c:pt idx="312">
                  <c:v>10.718037504668331</c:v>
                </c:pt>
                <c:pt idx="313">
                  <c:v>10.701564220651605</c:v>
                </c:pt>
                <c:pt idx="314">
                  <c:v>10.685007020253501</c:v>
                </c:pt>
                <c:pt idx="315">
                  <c:v>10.668843901466207</c:v>
                </c:pt>
                <c:pt idx="316">
                  <c:v>10.651413909123564</c:v>
                </c:pt>
                <c:pt idx="317">
                  <c:v>10.635073243998105</c:v>
                </c:pt>
                <c:pt idx="318">
                  <c:v>10.618691127196801</c:v>
                </c:pt>
                <c:pt idx="319">
                  <c:v>10.602505588862488</c:v>
                </c:pt>
                <c:pt idx="320">
                  <c:v>10.585500628229116</c:v>
                </c:pt>
                <c:pt idx="321">
                  <c:v>10.56781082959246</c:v>
                </c:pt>
                <c:pt idx="322">
                  <c:v>10.54877369508973</c:v>
                </c:pt>
                <c:pt idx="323">
                  <c:v>10.529945370090843</c:v>
                </c:pt>
                <c:pt idx="324">
                  <c:v>10.511690156972286</c:v>
                </c:pt>
                <c:pt idx="325">
                  <c:v>10.491566327131906</c:v>
                </c:pt>
                <c:pt idx="326">
                  <c:v>10.470899888147777</c:v>
                </c:pt>
                <c:pt idx="327">
                  <c:v>10.449230809739207</c:v>
                </c:pt>
                <c:pt idx="328">
                  <c:v>10.427552198392508</c:v>
                </c:pt>
                <c:pt idx="329">
                  <c:v>10.406273535223187</c:v>
                </c:pt>
                <c:pt idx="330">
                  <c:v>10.384273912533493</c:v>
                </c:pt>
                <c:pt idx="331">
                  <c:v>10.362770471872707</c:v>
                </c:pt>
                <c:pt idx="332">
                  <c:v>10.342772262066369</c:v>
                </c:pt>
                <c:pt idx="333">
                  <c:v>10.323611430665846</c:v>
                </c:pt>
                <c:pt idx="334">
                  <c:v>10.306783355147697</c:v>
                </c:pt>
                <c:pt idx="335">
                  <c:v>10.288699226712206</c:v>
                </c:pt>
                <c:pt idx="336">
                  <c:v>10.27026392272461</c:v>
                </c:pt>
                <c:pt idx="337">
                  <c:v>10.251662568183995</c:v>
                </c:pt>
                <c:pt idx="338">
                  <c:v>10.23371875349004</c:v>
                </c:pt>
                <c:pt idx="339">
                  <c:v>10.216498920227689</c:v>
                </c:pt>
                <c:pt idx="340">
                  <c:v>10.1995641866099</c:v>
                </c:pt>
                <c:pt idx="341">
                  <c:v>10.182988789700698</c:v>
                </c:pt>
                <c:pt idx="342">
                  <c:v>10.166046836987563</c:v>
                </c:pt>
                <c:pt idx="343">
                  <c:v>10.149034771219467</c:v>
                </c:pt>
                <c:pt idx="344">
                  <c:v>10.132067873822148</c:v>
                </c:pt>
                <c:pt idx="345">
                  <c:v>10.115068813297912</c:v>
                </c:pt>
                <c:pt idx="346">
                  <c:v>10.098544070097848</c:v>
                </c:pt>
                <c:pt idx="347">
                  <c:v>10.08237702202306</c:v>
                </c:pt>
                <c:pt idx="348">
                  <c:v>10.06609392826887</c:v>
                </c:pt>
                <c:pt idx="349">
                  <c:v>10.049488565307673</c:v>
                </c:pt>
                <c:pt idx="350">
                  <c:v>10.032232930075025</c:v>
                </c:pt>
                <c:pt idx="351">
                  <c:v>10.015054168322091</c:v>
                </c:pt>
                <c:pt idx="352">
                  <c:v>9.9977171597985581</c:v>
                </c:pt>
                <c:pt idx="353">
                  <c:v>9.9801069349022562</c:v>
                </c:pt>
                <c:pt idx="354">
                  <c:v>9.962461741164752</c:v>
                </c:pt>
                <c:pt idx="355">
                  <c:v>9.9444666636242971</c:v>
                </c:pt>
                <c:pt idx="356">
                  <c:v>9.925871140888276</c:v>
                </c:pt>
                <c:pt idx="357">
                  <c:v>9.9077901670519211</c:v>
                </c:pt>
                <c:pt idx="358">
                  <c:v>9.8899122562904118</c:v>
                </c:pt>
                <c:pt idx="359">
                  <c:v>9.8720405204176807</c:v>
                </c:pt>
                <c:pt idx="360">
                  <c:v>9.8542536412577597</c:v>
                </c:pt>
                <c:pt idx="361">
                  <c:v>9.8372063896744031</c:v>
                </c:pt>
                <c:pt idx="362">
                  <c:v>9.8200706087692602</c:v>
                </c:pt>
                <c:pt idx="363">
                  <c:v>9.8026951243840532</c:v>
                </c:pt>
                <c:pt idx="364">
                  <c:v>9.7849981209208181</c:v>
                </c:pt>
                <c:pt idx="365">
                  <c:v>9.7672253328131564</c:v>
                </c:pt>
                <c:pt idx="366">
                  <c:v>9.7501223433702719</c:v>
                </c:pt>
                <c:pt idx="367">
                  <c:v>9.7324418912308808</c:v>
                </c:pt>
                <c:pt idx="368">
                  <c:v>9.714874135917162</c:v>
                </c:pt>
                <c:pt idx="369">
                  <c:v>9.6974994216532107</c:v>
                </c:pt>
                <c:pt idx="370">
                  <c:v>9.6801525164180724</c:v>
                </c:pt>
                <c:pt idx="371">
                  <c:v>9.6608901105706746</c:v>
                </c:pt>
                <c:pt idx="372">
                  <c:v>9.6417561210244696</c:v>
                </c:pt>
                <c:pt idx="373">
                  <c:v>9.6227111059723036</c:v>
                </c:pt>
                <c:pt idx="374">
                  <c:v>9.6040882748229315</c:v>
                </c:pt>
                <c:pt idx="375">
                  <c:v>9.5857537625827263</c:v>
                </c:pt>
                <c:pt idx="376">
                  <c:v>9.5678742799819805</c:v>
                </c:pt>
                <c:pt idx="377">
                  <c:v>9.5501204195764355</c:v>
                </c:pt>
                <c:pt idx="378">
                  <c:v>9.5324495911128793</c:v>
                </c:pt>
                <c:pt idx="379">
                  <c:v>9.5146196976291009</c:v>
                </c:pt>
                <c:pt idx="380">
                  <c:v>9.4967878136502204</c:v>
                </c:pt>
                <c:pt idx="381">
                  <c:v>9.4785906825863862</c:v>
                </c:pt>
                <c:pt idx="382">
                  <c:v>9.4603589953572875</c:v>
                </c:pt>
                <c:pt idx="383">
                  <c:v>9.4422530430598339</c:v>
                </c:pt>
                <c:pt idx="384">
                  <c:v>9.4241926233800797</c:v>
                </c:pt>
                <c:pt idx="385">
                  <c:v>9.406251220391848</c:v>
                </c:pt>
                <c:pt idx="386">
                  <c:v>9.3883127591106508</c:v>
                </c:pt>
                <c:pt idx="387">
                  <c:v>9.3703314373321902</c:v>
                </c:pt>
                <c:pt idx="388">
                  <c:v>9.3521077723727419</c:v>
                </c:pt>
                <c:pt idx="389">
                  <c:v>9.3335275097830674</c:v>
                </c:pt>
                <c:pt idx="390">
                  <c:v>9.3122309818269411</c:v>
                </c:pt>
                <c:pt idx="391">
                  <c:v>9.2906657770303944</c:v>
                </c:pt>
                <c:pt idx="392">
                  <c:v>9.2697675678451219</c:v>
                </c:pt>
                <c:pt idx="393">
                  <c:v>9.2490294107471662</c:v>
                </c:pt>
                <c:pt idx="394">
                  <c:v>9.2285683703634103</c:v>
                </c:pt>
                <c:pt idx="395">
                  <c:v>9.2084625809524709</c:v>
                </c:pt>
                <c:pt idx="396">
                  <c:v>9.1901818721808137</c:v>
                </c:pt>
                <c:pt idx="397">
                  <c:v>9.1712361284344901</c:v>
                </c:pt>
                <c:pt idx="398">
                  <c:v>9.1524858086331484</c:v>
                </c:pt>
                <c:pt idx="399">
                  <c:v>9.1334527384447473</c:v>
                </c:pt>
                <c:pt idx="400">
                  <c:v>9.1144586252319684</c:v>
                </c:pt>
                <c:pt idx="401">
                  <c:v>9.0953417181574014</c:v>
                </c:pt>
                <c:pt idx="402">
                  <c:v>9.0763064073379205</c:v>
                </c:pt>
                <c:pt idx="403">
                  <c:v>9.0572726733269207</c:v>
                </c:pt>
                <c:pt idx="404">
                  <c:v>9.0382048933286043</c:v>
                </c:pt>
                <c:pt idx="405">
                  <c:v>9.019062248233789</c:v>
                </c:pt>
                <c:pt idx="406">
                  <c:v>8.9998821188358225</c:v>
                </c:pt>
                <c:pt idx="407">
                  <c:v>8.9806627607991629</c:v>
                </c:pt>
                <c:pt idx="408">
                  <c:v>8.9624215147297903</c:v>
                </c:pt>
                <c:pt idx="409">
                  <c:v>8.944620915615431</c:v>
                </c:pt>
                <c:pt idx="410">
                  <c:v>8.9268640420792309</c:v>
                </c:pt>
                <c:pt idx="411">
                  <c:v>8.910675861968409</c:v>
                </c:pt>
                <c:pt idx="412">
                  <c:v>8.8939587335788328</c:v>
                </c:pt>
                <c:pt idx="413">
                  <c:v>8.876979897534266</c:v>
                </c:pt>
                <c:pt idx="414">
                  <c:v>8.859144274399755</c:v>
                </c:pt>
                <c:pt idx="415">
                  <c:v>8.8400820372905198</c:v>
                </c:pt>
                <c:pt idx="416">
                  <c:v>8.8210055909103247</c:v>
                </c:pt>
                <c:pt idx="417">
                  <c:v>8.8016207788226488</c:v>
                </c:pt>
                <c:pt idx="418">
                  <c:v>8.7822857013283961</c:v>
                </c:pt>
                <c:pt idx="419">
                  <c:v>8.7628348531286768</c:v>
                </c:pt>
                <c:pt idx="420">
                  <c:v>8.7434212570070891</c:v>
                </c:pt>
                <c:pt idx="421">
                  <c:v>8.7240093397702658</c:v>
                </c:pt>
                <c:pt idx="422">
                  <c:v>8.7046400235938357</c:v>
                </c:pt>
                <c:pt idx="423">
                  <c:v>8.6852332432086463</c:v>
                </c:pt>
                <c:pt idx="424">
                  <c:v>8.6657908056263722</c:v>
                </c:pt>
                <c:pt idx="425">
                  <c:v>8.6463536349682855</c:v>
                </c:pt>
                <c:pt idx="426">
                  <c:v>8.6271652180450751</c:v>
                </c:pt>
                <c:pt idx="427">
                  <c:v>8.6079784248483282</c:v>
                </c:pt>
                <c:pt idx="428">
                  <c:v>8.5887150707057316</c:v>
                </c:pt>
                <c:pt idx="429">
                  <c:v>8.5695350689507279</c:v>
                </c:pt>
                <c:pt idx="430">
                  <c:v>8.5503975352405845</c:v>
                </c:pt>
                <c:pt idx="431">
                  <c:v>8.5316290157278587</c:v>
                </c:pt>
                <c:pt idx="432">
                  <c:v>8.5123756603715517</c:v>
                </c:pt>
                <c:pt idx="433">
                  <c:v>8.492490216937254</c:v>
                </c:pt>
                <c:pt idx="434">
                  <c:v>8.4702102604885532</c:v>
                </c:pt>
                <c:pt idx="435">
                  <c:v>8.4484360776774015</c:v>
                </c:pt>
                <c:pt idx="436">
                  <c:v>8.4274095542731473</c:v>
                </c:pt>
                <c:pt idx="437">
                  <c:v>8.4076041922509503</c:v>
                </c:pt>
                <c:pt idx="438">
                  <c:v>8.3875467409445736</c:v>
                </c:pt>
                <c:pt idx="439">
                  <c:v>8.3674039798167001</c:v>
                </c:pt>
                <c:pt idx="440">
                  <c:v>8.3472556921341035</c:v>
                </c:pt>
                <c:pt idx="441">
                  <c:v>8.3268177315529712</c:v>
                </c:pt>
                <c:pt idx="442">
                  <c:v>8.3065860280373105</c:v>
                </c:pt>
                <c:pt idx="443">
                  <c:v>8.285655170216998</c:v>
                </c:pt>
                <c:pt idx="444">
                  <c:v>8.2646486127460506</c:v>
                </c:pt>
                <c:pt idx="445">
                  <c:v>8.243646130380089</c:v>
                </c:pt>
                <c:pt idx="446">
                  <c:v>8.2230387008717098</c:v>
                </c:pt>
                <c:pt idx="447">
                  <c:v>8.2029803455227821</c:v>
                </c:pt>
                <c:pt idx="448">
                  <c:v>8.1803234762993107</c:v>
                </c:pt>
                <c:pt idx="449">
                  <c:v>8.1589527820022276</c:v>
                </c:pt>
                <c:pt idx="450">
                  <c:v>8.1384781673068609</c:v>
                </c:pt>
                <c:pt idx="451">
                  <c:v>8.1180814682493931</c:v>
                </c:pt>
                <c:pt idx="452">
                  <c:v>8.0981575244395643</c:v>
                </c:pt>
                <c:pt idx="453">
                  <c:v>8.0782780191449142</c:v>
                </c:pt>
                <c:pt idx="454">
                  <c:v>8.0582094329718412</c:v>
                </c:pt>
                <c:pt idx="455">
                  <c:v>8.0380260371023091</c:v>
                </c:pt>
                <c:pt idx="456">
                  <c:v>8.0183911221221482</c:v>
                </c:pt>
                <c:pt idx="457">
                  <c:v>7.9996680877532977</c:v>
                </c:pt>
                <c:pt idx="458">
                  <c:v>7.9816280366767911</c:v>
                </c:pt>
                <c:pt idx="459">
                  <c:v>7.9639322918014344</c:v>
                </c:pt>
                <c:pt idx="460">
                  <c:v>7.946080019834878</c:v>
                </c:pt>
                <c:pt idx="461">
                  <c:v>7.9280322803934933</c:v>
                </c:pt>
                <c:pt idx="462">
                  <c:v>7.9101403218185373</c:v>
                </c:pt>
                <c:pt idx="463">
                  <c:v>7.8923651356314739</c:v>
                </c:pt>
                <c:pt idx="464">
                  <c:v>7.8746351894089406</c:v>
                </c:pt>
                <c:pt idx="465">
                  <c:v>7.8569065198031307</c:v>
                </c:pt>
                <c:pt idx="466">
                  <c:v>7.8391384615899673</c:v>
                </c:pt>
                <c:pt idx="467">
                  <c:v>7.8212920018833954</c:v>
                </c:pt>
                <c:pt idx="468">
                  <c:v>7.8035281701391845</c:v>
                </c:pt>
                <c:pt idx="469">
                  <c:v>7.7856112517284082</c:v>
                </c:pt>
                <c:pt idx="470">
                  <c:v>7.7680564713242806</c:v>
                </c:pt>
                <c:pt idx="471">
                  <c:v>7.7504249338385955</c:v>
                </c:pt>
                <c:pt idx="472">
                  <c:v>7.7327183126410848</c:v>
                </c:pt>
                <c:pt idx="473">
                  <c:v>7.715092556702241</c:v>
                </c:pt>
                <c:pt idx="474">
                  <c:v>7.6973835660347989</c:v>
                </c:pt>
                <c:pt idx="475">
                  <c:v>7.6802219548448347</c:v>
                </c:pt>
                <c:pt idx="476">
                  <c:v>7.6631036887010007</c:v>
                </c:pt>
                <c:pt idx="477">
                  <c:v>7.6462207658238857</c:v>
                </c:pt>
                <c:pt idx="478">
                  <c:v>7.630090329997441</c:v>
                </c:pt>
                <c:pt idx="479">
                  <c:v>7.612934042312558</c:v>
                </c:pt>
                <c:pt idx="480">
                  <c:v>7.5959870538403251</c:v>
                </c:pt>
                <c:pt idx="481">
                  <c:v>7.579261483965416</c:v>
                </c:pt>
                <c:pt idx="482">
                  <c:v>7.5627008727185085</c:v>
                </c:pt>
                <c:pt idx="483">
                  <c:v>7.5467333034840101</c:v>
                </c:pt>
                <c:pt idx="484">
                  <c:v>7.5308433314972278</c:v>
                </c:pt>
                <c:pt idx="485">
                  <c:v>7.5150382832084972</c:v>
                </c:pt>
                <c:pt idx="486">
                  <c:v>7.498763843508538</c:v>
                </c:pt>
                <c:pt idx="487">
                  <c:v>7.4829605845581071</c:v>
                </c:pt>
                <c:pt idx="488">
                  <c:v>7.467315979020972</c:v>
                </c:pt>
                <c:pt idx="489">
                  <c:v>7.4508668121287869</c:v>
                </c:pt>
                <c:pt idx="490">
                  <c:v>7.4349114140550343</c:v>
                </c:pt>
                <c:pt idx="491">
                  <c:v>7.4189613386940856</c:v>
                </c:pt>
                <c:pt idx="492">
                  <c:v>7.4028199801863037</c:v>
                </c:pt>
                <c:pt idx="493">
                  <c:v>7.3864470470217602</c:v>
                </c:pt>
                <c:pt idx="494">
                  <c:v>7.368741384738775</c:v>
                </c:pt>
                <c:pt idx="495">
                  <c:v>7.351149046014771</c:v>
                </c:pt>
                <c:pt idx="496">
                  <c:v>7.3349954548221463</c:v>
                </c:pt>
                <c:pt idx="497">
                  <c:v>7.3191713913853595</c:v>
                </c:pt>
                <c:pt idx="498">
                  <c:v>7.3035057953320548</c:v>
                </c:pt>
                <c:pt idx="499">
                  <c:v>7.285940323177531</c:v>
                </c:pt>
                <c:pt idx="500">
                  <c:v>7.2697004513014862</c:v>
                </c:pt>
                <c:pt idx="501">
                  <c:v>7.2536207619136039</c:v>
                </c:pt>
                <c:pt idx="502">
                  <c:v>7.2377852294865264</c:v>
                </c:pt>
                <c:pt idx="503">
                  <c:v>7.2225161430205631</c:v>
                </c:pt>
                <c:pt idx="504">
                  <c:v>7.2073998744315526</c:v>
                </c:pt>
                <c:pt idx="505">
                  <c:v>7.1927630871045922</c:v>
                </c:pt>
                <c:pt idx="506">
                  <c:v>7.1778239663524701</c:v>
                </c:pt>
                <c:pt idx="507">
                  <c:v>7.1630054350678485</c:v>
                </c:pt>
                <c:pt idx="508">
                  <c:v>7.1486212879413591</c:v>
                </c:pt>
                <c:pt idx="509">
                  <c:v>7.1343980098591331</c:v>
                </c:pt>
                <c:pt idx="510">
                  <c:v>7.1202156916136738</c:v>
                </c:pt>
                <c:pt idx="511">
                  <c:v>7.1061133947729838</c:v>
                </c:pt>
                <c:pt idx="512">
                  <c:v>7.09185670143615</c:v>
                </c:pt>
                <c:pt idx="513">
                  <c:v>7.0775224824119354</c:v>
                </c:pt>
                <c:pt idx="514">
                  <c:v>7.0631471440059324</c:v>
                </c:pt>
                <c:pt idx="515">
                  <c:v>7.049359797378707</c:v>
                </c:pt>
                <c:pt idx="516">
                  <c:v>7.0368270283257317</c:v>
                </c:pt>
                <c:pt idx="517">
                  <c:v>7.024531009677859</c:v>
                </c:pt>
                <c:pt idx="518">
                  <c:v>7.0121141433882928</c:v>
                </c:pt>
                <c:pt idx="519">
                  <c:v>6.9996595003240847</c:v>
                </c:pt>
                <c:pt idx="520">
                  <c:v>6.9867740065977957</c:v>
                </c:pt>
                <c:pt idx="521">
                  <c:v>6.9738900646145963</c:v>
                </c:pt>
                <c:pt idx="522">
                  <c:v>6.9615171302258805</c:v>
                </c:pt>
                <c:pt idx="523">
                  <c:v>6.9498714603216882</c:v>
                </c:pt>
                <c:pt idx="524">
                  <c:v>6.9395142678609911</c:v>
                </c:pt>
                <c:pt idx="525">
                  <c:v>6.9283138642299402</c:v>
                </c:pt>
                <c:pt idx="526">
                  <c:v>6.9161904608646907</c:v>
                </c:pt>
                <c:pt idx="527">
                  <c:v>6.9039474827970126</c:v>
                </c:pt>
                <c:pt idx="528">
                  <c:v>6.8917450880619402</c:v>
                </c:pt>
                <c:pt idx="529">
                  <c:v>6.8795821359883158</c:v>
                </c:pt>
                <c:pt idx="530">
                  <c:v>6.8673802538975037</c:v>
                </c:pt>
                <c:pt idx="531">
                  <c:v>6.8551394516381148</c:v>
                </c:pt>
                <c:pt idx="532">
                  <c:v>6.8429000514643068</c:v>
                </c:pt>
                <c:pt idx="533">
                  <c:v>6.830659777044823</c:v>
                </c:pt>
                <c:pt idx="534">
                  <c:v>6.8186168033494976</c:v>
                </c:pt>
                <c:pt idx="535">
                  <c:v>6.8065751872534941</c:v>
                </c:pt>
                <c:pt idx="536">
                  <c:v>6.7950053470200222</c:v>
                </c:pt>
                <c:pt idx="537">
                  <c:v>6.7838683875878436</c:v>
                </c:pt>
                <c:pt idx="538">
                  <c:v>6.7730860284752614</c:v>
                </c:pt>
                <c:pt idx="539">
                  <c:v>6.7636967950293059</c:v>
                </c:pt>
                <c:pt idx="540">
                  <c:v>6.7532042314715435</c:v>
                </c:pt>
                <c:pt idx="541">
                  <c:v>6.7425487694620312</c:v>
                </c:pt>
                <c:pt idx="542">
                  <c:v>6.7323255125625092</c:v>
                </c:pt>
                <c:pt idx="543">
                  <c:v>6.7227763307611932</c:v>
                </c:pt>
                <c:pt idx="544">
                  <c:v>6.7137380620942322</c:v>
                </c:pt>
                <c:pt idx="545">
                  <c:v>6.704223675566312</c:v>
                </c:pt>
                <c:pt idx="546">
                  <c:v>6.6946698846689134</c:v>
                </c:pt>
                <c:pt idx="547">
                  <c:v>6.6855107309256478</c:v>
                </c:pt>
                <c:pt idx="548">
                  <c:v>6.6764722460467052</c:v>
                </c:pt>
                <c:pt idx="549">
                  <c:v>6.6675141569289886</c:v>
                </c:pt>
                <c:pt idx="550">
                  <c:v>6.6584378084846962</c:v>
                </c:pt>
                <c:pt idx="551">
                  <c:v>6.6495994214035736</c:v>
                </c:pt>
                <c:pt idx="552">
                  <c:v>6.6407617667264329</c:v>
                </c:pt>
                <c:pt idx="553">
                  <c:v>6.631766455039112</c:v>
                </c:pt>
                <c:pt idx="554">
                  <c:v>6.6224963278493698</c:v>
                </c:pt>
                <c:pt idx="555">
                  <c:v>6.6133416613147533</c:v>
                </c:pt>
                <c:pt idx="556">
                  <c:v>6.6042665354286711</c:v>
                </c:pt>
                <c:pt idx="557">
                  <c:v>6.5953924297042388</c:v>
                </c:pt>
                <c:pt idx="558">
                  <c:v>6.5868704304456571</c:v>
                </c:pt>
                <c:pt idx="559">
                  <c:v>6.5780732456127256</c:v>
                </c:pt>
                <c:pt idx="560">
                  <c:v>6.5694376159225243</c:v>
                </c:pt>
                <c:pt idx="561">
                  <c:v>6.5602875050382758</c:v>
                </c:pt>
                <c:pt idx="562">
                  <c:v>6.5487517515369298</c:v>
                </c:pt>
                <c:pt idx="563">
                  <c:v>6.537697253522734</c:v>
                </c:pt>
                <c:pt idx="564">
                  <c:v>6.5277696302310506</c:v>
                </c:pt>
                <c:pt idx="565">
                  <c:v>6.5187276354327084</c:v>
                </c:pt>
                <c:pt idx="566">
                  <c:v>6.5102456185323954</c:v>
                </c:pt>
                <c:pt idx="567">
                  <c:v>6.5006904801885534</c:v>
                </c:pt>
                <c:pt idx="568">
                  <c:v>6.4920185193920066</c:v>
                </c:pt>
                <c:pt idx="569">
                  <c:v>6.4834260173418645</c:v>
                </c:pt>
                <c:pt idx="570">
                  <c:v>6.4757013836793664</c:v>
                </c:pt>
                <c:pt idx="571">
                  <c:v>6.4684115320991609</c:v>
                </c:pt>
                <c:pt idx="572">
                  <c:v>6.4623086036627697</c:v>
                </c:pt>
                <c:pt idx="573">
                  <c:v>6.4560080684583188</c:v>
                </c:pt>
                <c:pt idx="574">
                  <c:v>6.4492727523201676</c:v>
                </c:pt>
                <c:pt idx="575">
                  <c:v>6.4422216870335447</c:v>
                </c:pt>
                <c:pt idx="576">
                  <c:v>6.4351315860771585</c:v>
                </c:pt>
                <c:pt idx="577">
                  <c:v>6.4292659763622639</c:v>
                </c:pt>
                <c:pt idx="578">
                  <c:v>6.4237584996459152</c:v>
                </c:pt>
                <c:pt idx="579">
                  <c:v>6.4182121805859804</c:v>
                </c:pt>
                <c:pt idx="580">
                  <c:v>6.4115181561385848</c:v>
                </c:pt>
                <c:pt idx="581">
                  <c:v>6.4050204236220987</c:v>
                </c:pt>
                <c:pt idx="582">
                  <c:v>6.3992378811800421</c:v>
                </c:pt>
                <c:pt idx="583">
                  <c:v>6.3934182292368247</c:v>
                </c:pt>
                <c:pt idx="584">
                  <c:v>6.3876005302579753</c:v>
                </c:pt>
                <c:pt idx="585">
                  <c:v>6.3816237684064303</c:v>
                </c:pt>
                <c:pt idx="586">
                  <c:v>6.374562650111959</c:v>
                </c:pt>
                <c:pt idx="587">
                  <c:v>6.3684622442861771</c:v>
                </c:pt>
                <c:pt idx="588">
                  <c:v>6.3628791877376356</c:v>
                </c:pt>
                <c:pt idx="589">
                  <c:v>6.357059344145588</c:v>
                </c:pt>
                <c:pt idx="590">
                  <c:v>6.3510814994407694</c:v>
                </c:pt>
                <c:pt idx="591">
                  <c:v>6.3449038712746431</c:v>
                </c:pt>
                <c:pt idx="592">
                  <c:v>6.3390828296319368</c:v>
                </c:pt>
                <c:pt idx="593">
                  <c:v>6.3332241604565187</c:v>
                </c:pt>
                <c:pt idx="594">
                  <c:v>6.3273267900638475</c:v>
                </c:pt>
                <c:pt idx="595">
                  <c:v>6.3213110569047437</c:v>
                </c:pt>
                <c:pt idx="596">
                  <c:v>6.3153352214479597</c:v>
                </c:pt>
                <c:pt idx="597">
                  <c:v>6.309359721865615</c:v>
                </c:pt>
                <c:pt idx="598">
                  <c:v>6.3033845581390358</c:v>
                </c:pt>
                <c:pt idx="599">
                  <c:v>6.2976471119134736</c:v>
                </c:pt>
                <c:pt idx="600">
                  <c:v>6.2924643539789216</c:v>
                </c:pt>
                <c:pt idx="601">
                  <c:v>6.2874007328437953</c:v>
                </c:pt>
                <c:pt idx="602">
                  <c:v>6.2824166237715806</c:v>
                </c:pt>
                <c:pt idx="603">
                  <c:v>6.2773926418419723</c:v>
                </c:pt>
                <c:pt idx="604">
                  <c:v>6.2722891554353843</c:v>
                </c:pt>
                <c:pt idx="605">
                  <c:v>6.2670660619057461</c:v>
                </c:pt>
                <c:pt idx="606">
                  <c:v>6.2621603363585132</c:v>
                </c:pt>
                <c:pt idx="607">
                  <c:v>6.2573751569574787</c:v>
                </c:pt>
                <c:pt idx="608">
                  <c:v>6.2525509972797488</c:v>
                </c:pt>
                <c:pt idx="609">
                  <c:v>6.2476477820927467</c:v>
                </c:pt>
                <c:pt idx="610">
                  <c:v>6.242705626834355</c:v>
                </c:pt>
                <c:pt idx="611">
                  <c:v>6.2371312609210028</c:v>
                </c:pt>
                <c:pt idx="612">
                  <c:v>6.2319538808371489</c:v>
                </c:pt>
                <c:pt idx="613">
                  <c:v>6.2268148914349064</c:v>
                </c:pt>
                <c:pt idx="614">
                  <c:v>6.2218737052272433</c:v>
                </c:pt>
                <c:pt idx="615">
                  <c:v>6.2168926688977999</c:v>
                </c:pt>
                <c:pt idx="616">
                  <c:v>6.210962224510852</c:v>
                </c:pt>
                <c:pt idx="617">
                  <c:v>6.2057836930744958</c:v>
                </c:pt>
                <c:pt idx="618">
                  <c:v>6.2008034112500221</c:v>
                </c:pt>
                <c:pt idx="619">
                  <c:v>6.1955407784932248</c:v>
                </c:pt>
                <c:pt idx="620">
                  <c:v>6.1907153523362402</c:v>
                </c:pt>
                <c:pt idx="621">
                  <c:v>6.1878797665616103</c:v>
                </c:pt>
                <c:pt idx="622">
                  <c:v>6.1848850735709116</c:v>
                </c:pt>
                <c:pt idx="623">
                  <c:v>6.1825719575238081</c:v>
                </c:pt>
                <c:pt idx="624">
                  <c:v>6.1795827533111192</c:v>
                </c:pt>
                <c:pt idx="625">
                  <c:v>6.1763154168765544</c:v>
                </c:pt>
                <c:pt idx="626">
                  <c:v>6.1726521455208738</c:v>
                </c:pt>
                <c:pt idx="627">
                  <c:v>6.1690300057372971</c:v>
                </c:pt>
                <c:pt idx="628">
                  <c:v>6.1654083289651718</c:v>
                </c:pt>
                <c:pt idx="629">
                  <c:v>6.1618257334636217</c:v>
                </c:pt>
                <c:pt idx="630">
                  <c:v>6.158402158230647</c:v>
                </c:pt>
                <c:pt idx="631">
                  <c:v>6.1553356674717286</c:v>
                </c:pt>
                <c:pt idx="632">
                  <c:v>6.1522695528501981</c:v>
                </c:pt>
                <c:pt idx="633">
                  <c:v>6.149124480081114</c:v>
                </c:pt>
                <c:pt idx="634">
                  <c:v>6.1458602245985983</c:v>
                </c:pt>
                <c:pt idx="635">
                  <c:v>6.1426357248900443</c:v>
                </c:pt>
                <c:pt idx="636">
                  <c:v>6.139411323135513</c:v>
                </c:pt>
                <c:pt idx="637">
                  <c:v>6.1363456684613737</c:v>
                </c:pt>
                <c:pt idx="638">
                  <c:v>6.1335181808120476</c:v>
                </c:pt>
                <c:pt idx="639">
                  <c:v>6.1309294605441433</c:v>
                </c:pt>
                <c:pt idx="640">
                  <c:v>6.1288574630159243</c:v>
                </c:pt>
                <c:pt idx="641">
                  <c:v>6.1269053161050691</c:v>
                </c:pt>
                <c:pt idx="642">
                  <c:v>6.1250330583704882</c:v>
                </c:pt>
                <c:pt idx="643">
                  <c:v>6.1230809818064502</c:v>
                </c:pt>
                <c:pt idx="644">
                  <c:v>6.1210490757947378</c:v>
                </c:pt>
                <c:pt idx="645">
                  <c:v>6.1190172086872829</c:v>
                </c:pt>
                <c:pt idx="646">
                  <c:v>6.1156368665433503</c:v>
                </c:pt>
                <c:pt idx="647">
                  <c:v>6.1132480162097158</c:v>
                </c:pt>
                <c:pt idx="648">
                  <c:v>6.1126519596594875</c:v>
                </c:pt>
                <c:pt idx="649">
                  <c:v>6.1112589560400332</c:v>
                </c:pt>
                <c:pt idx="650">
                  <c:v>6.1102244081258528</c:v>
                </c:pt>
                <c:pt idx="651">
                  <c:v>6.1095877684649302</c:v>
                </c:pt>
                <c:pt idx="652">
                  <c:v>6.1095877684646416</c:v>
                </c:pt>
                <c:pt idx="653">
                  <c:v>6.109826284250186</c:v>
                </c:pt>
                <c:pt idx="654">
                  <c:v>6.1101045142573973</c:v>
                </c:pt>
                <c:pt idx="655">
                  <c:v>6.1104622061372904</c:v>
                </c:pt>
                <c:pt idx="656">
                  <c:v>6.1110185400301997</c:v>
                </c:pt>
                <c:pt idx="657">
                  <c:v>6.111535259333456</c:v>
                </c:pt>
                <c:pt idx="658">
                  <c:v>6.1121712548269258</c:v>
                </c:pt>
                <c:pt idx="659">
                  <c:v>6.1126084424822702</c:v>
                </c:pt>
                <c:pt idx="660">
                  <c:v>6.112966142802545</c:v>
                </c:pt>
                <c:pt idx="661">
                  <c:v>6.1114198796279995</c:v>
                </c:pt>
                <c:pt idx="662">
                  <c:v>6.1105073954091926</c:v>
                </c:pt>
                <c:pt idx="663">
                  <c:v>6.11034856232191</c:v>
                </c:pt>
                <c:pt idx="664">
                  <c:v>6.1108654719897126</c:v>
                </c:pt>
                <c:pt idx="665">
                  <c:v>6.1123792198724658</c:v>
                </c:pt>
                <c:pt idx="666">
                  <c:v>6.1142524848858182</c:v>
                </c:pt>
                <c:pt idx="667">
                  <c:v>6.1161256070786818</c:v>
                </c:pt>
                <c:pt idx="668">
                  <c:v>6.1177992526649128</c:v>
                </c:pt>
                <c:pt idx="669">
                  <c:v>6.1196719099744668</c:v>
                </c:pt>
                <c:pt idx="670">
                  <c:v>6.1216644158514466</c:v>
                </c:pt>
                <c:pt idx="671">
                  <c:v>6.1247690188710679</c:v>
                </c:pt>
                <c:pt idx="672">
                  <c:v>6.1282304956547407</c:v>
                </c:pt>
                <c:pt idx="673">
                  <c:v>6.132444733590936</c:v>
                </c:pt>
                <c:pt idx="674">
                  <c:v>6.1363029263550972</c:v>
                </c:pt>
                <c:pt idx="675">
                  <c:v>6.1402400774706267</c:v>
                </c:pt>
                <c:pt idx="676">
                  <c:v>6.1439377041633492</c:v>
                </c:pt>
                <c:pt idx="677">
                  <c:v>6.1476753967091735</c:v>
                </c:pt>
                <c:pt idx="678">
                  <c:v>6.1514531630885161</c:v>
                </c:pt>
                <c:pt idx="679">
                  <c:v>6.1545968310628085</c:v>
                </c:pt>
                <c:pt idx="680">
                  <c:v>6.1576612885965609</c:v>
                </c:pt>
                <c:pt idx="681">
                  <c:v>6.1606442771042325</c:v>
                </c:pt>
                <c:pt idx="682">
                  <c:v>6.1643440005219263</c:v>
                </c:pt>
                <c:pt idx="683">
                  <c:v>6.1684024854808506</c:v>
                </c:pt>
                <c:pt idx="684">
                  <c:v>6.1731391470670305</c:v>
                </c:pt>
                <c:pt idx="685">
                  <c:v>6.1779956698423621</c:v>
                </c:pt>
                <c:pt idx="686">
                  <c:v>6.1827327594249137</c:v>
                </c:pt>
                <c:pt idx="687">
                  <c:v>6.1864700680203555</c:v>
                </c:pt>
                <c:pt idx="688">
                  <c:v>6.1906870135208125</c:v>
                </c:pt>
                <c:pt idx="689">
                  <c:v>6.1951836789403858</c:v>
                </c:pt>
                <c:pt idx="690">
                  <c:v>6.2000389345614915</c:v>
                </c:pt>
                <c:pt idx="691">
                  <c:v>6.2061256881599691</c:v>
                </c:pt>
                <c:pt idx="692">
                  <c:v>6.2126052061581838</c:v>
                </c:pt>
                <c:pt idx="693">
                  <c:v>6.2194406939561242</c:v>
                </c:pt>
                <c:pt idx="694">
                  <c:v>6.2250136094486264</c:v>
                </c:pt>
                <c:pt idx="695">
                  <c:v>6.2316533259975992</c:v>
                </c:pt>
                <c:pt idx="696">
                  <c:v>6.2384111692522337</c:v>
                </c:pt>
                <c:pt idx="697">
                  <c:v>6.2452483178357276</c:v>
                </c:pt>
                <c:pt idx="698">
                  <c:v>6.252085906435001</c:v>
                </c:pt>
                <c:pt idx="699">
                  <c:v>6.2592386628323116</c:v>
                </c:pt>
                <c:pt idx="700">
                  <c:v>6.2663137370315258</c:v>
                </c:pt>
                <c:pt idx="701">
                  <c:v>6.273508879195755</c:v>
                </c:pt>
                <c:pt idx="702">
                  <c:v>6.2805855653470744</c:v>
                </c:pt>
                <c:pt idx="703">
                  <c:v>6.2876226312057693</c:v>
                </c:pt>
                <c:pt idx="704">
                  <c:v>6.2945017539209225</c:v>
                </c:pt>
                <c:pt idx="705">
                  <c:v>6.3014608605766576</c:v>
                </c:pt>
                <c:pt idx="706">
                  <c:v>6.3085387460622533</c:v>
                </c:pt>
                <c:pt idx="707">
                  <c:v>6.3153759307946089</c:v>
                </c:pt>
                <c:pt idx="708">
                  <c:v>6.3218129825114655</c:v>
                </c:pt>
                <c:pt idx="709">
                  <c:v>6.3281356349412787</c:v>
                </c:pt>
                <c:pt idx="710">
                  <c:v>6.3341833836986883</c:v>
                </c:pt>
                <c:pt idx="711">
                  <c:v>6.3407065491255299</c:v>
                </c:pt>
                <c:pt idx="712">
                  <c:v>6.3470338748637278</c:v>
                </c:pt>
                <c:pt idx="713">
                  <c:v>6.352571812157537</c:v>
                </c:pt>
                <c:pt idx="714">
                  <c:v>6.3582672864459733</c:v>
                </c:pt>
                <c:pt idx="715">
                  <c:v>6.3647542654018396</c:v>
                </c:pt>
                <c:pt idx="716">
                  <c:v>6.3721899592594333</c:v>
                </c:pt>
                <c:pt idx="717">
                  <c:v>6.3799428793502644</c:v>
                </c:pt>
                <c:pt idx="718">
                  <c:v>6.3876562390384084</c:v>
                </c:pt>
                <c:pt idx="719">
                  <c:v>6.3953701580037992</c:v>
                </c:pt>
                <c:pt idx="720">
                  <c:v>6.4028840367943429</c:v>
                </c:pt>
                <c:pt idx="721">
                  <c:v>6.4104385613696246</c:v>
                </c:pt>
                <c:pt idx="722">
                  <c:v>6.4179936223108802</c:v>
                </c:pt>
                <c:pt idx="723">
                  <c:v>6.4255492196554354</c:v>
                </c:pt>
                <c:pt idx="724">
                  <c:v>6.433306028827368</c:v>
                </c:pt>
                <c:pt idx="725">
                  <c:v>6.441103552755334</c:v>
                </c:pt>
                <c:pt idx="726">
                  <c:v>6.448861495602376</c:v>
                </c:pt>
                <c:pt idx="727">
                  <c:v>6.4566995857304965</c:v>
                </c:pt>
                <c:pt idx="728">
                  <c:v>6.4650466079944513</c:v>
                </c:pt>
                <c:pt idx="729">
                  <c:v>6.474878562289299</c:v>
                </c:pt>
                <c:pt idx="730">
                  <c:v>6.4845083019998029</c:v>
                </c:pt>
                <c:pt idx="731">
                  <c:v>6.4928660864539189</c:v>
                </c:pt>
                <c:pt idx="732">
                  <c:v>6.5005905210309356</c:v>
                </c:pt>
                <c:pt idx="733">
                  <c:v>6.5082344405883008</c:v>
                </c:pt>
                <c:pt idx="734">
                  <c:v>6.5160776353977434</c:v>
                </c:pt>
                <c:pt idx="735">
                  <c:v>6.5239192093055065</c:v>
                </c:pt>
                <c:pt idx="736">
                  <c:v>6.5319600434323499</c:v>
                </c:pt>
                <c:pt idx="737">
                  <c:v>6.539962045344172</c:v>
                </c:pt>
                <c:pt idx="738">
                  <c:v>6.5479646483156184</c:v>
                </c:pt>
                <c:pt idx="739">
                  <c:v>6.5566517116351308</c:v>
                </c:pt>
                <c:pt idx="740">
                  <c:v>6.5646965196830331</c:v>
                </c:pt>
                <c:pt idx="741">
                  <c:v>6.5726615256263887</c:v>
                </c:pt>
                <c:pt idx="742">
                  <c:v>6.58062638272916</c:v>
                </c:pt>
                <c:pt idx="743">
                  <c:v>6.5885918350968353</c:v>
                </c:pt>
                <c:pt idx="744">
                  <c:v>6.5978061060146809</c:v>
                </c:pt>
                <c:pt idx="745">
                  <c:v>6.607261440514578</c:v>
                </c:pt>
                <c:pt idx="746">
                  <c:v>6.6159509009410034</c:v>
                </c:pt>
                <c:pt idx="747">
                  <c:v>6.6265211797289503</c:v>
                </c:pt>
                <c:pt idx="748">
                  <c:v>6.6369354563955207</c:v>
                </c:pt>
                <c:pt idx="749">
                  <c:v>6.648535680087253</c:v>
                </c:pt>
                <c:pt idx="750">
                  <c:v>6.6590522169348354</c:v>
                </c:pt>
                <c:pt idx="751">
                  <c:v>6.6687810734290531</c:v>
                </c:pt>
                <c:pt idx="752">
                  <c:v>6.6764125202548152</c:v>
                </c:pt>
                <c:pt idx="753">
                  <c:v>6.684194157932688</c:v>
                </c:pt>
                <c:pt idx="754">
                  <c:v>6.6924932883942745</c:v>
                </c:pt>
                <c:pt idx="755">
                  <c:v>6.7020898291963116</c:v>
                </c:pt>
                <c:pt idx="756">
                  <c:v>6.7101046101735617</c:v>
                </c:pt>
                <c:pt idx="757">
                  <c:v>6.7180797392777825</c:v>
                </c:pt>
                <c:pt idx="758">
                  <c:v>6.7256192258374758</c:v>
                </c:pt>
                <c:pt idx="759">
                  <c:v>6.7331578360398714</c:v>
                </c:pt>
                <c:pt idx="760">
                  <c:v>6.7407760532694372</c:v>
                </c:pt>
                <c:pt idx="761">
                  <c:v>6.7483948142591732</c:v>
                </c:pt>
                <c:pt idx="762">
                  <c:v>6.756014119047915</c:v>
                </c:pt>
                <c:pt idx="763">
                  <c:v>6.7646616382748714</c:v>
                </c:pt>
                <c:pt idx="764">
                  <c:v>6.7735095609229523</c:v>
                </c:pt>
                <c:pt idx="765">
                  <c:v>6.7821214491045057</c:v>
                </c:pt>
                <c:pt idx="766">
                  <c:v>6.7904971142609849</c:v>
                </c:pt>
                <c:pt idx="767">
                  <c:v>6.7985968452785261</c:v>
                </c:pt>
                <c:pt idx="768">
                  <c:v>6.806739759959668</c:v>
                </c:pt>
                <c:pt idx="769">
                  <c:v>6.8150019073853985</c:v>
                </c:pt>
                <c:pt idx="770">
                  <c:v>6.8233050027102227</c:v>
                </c:pt>
                <c:pt idx="771">
                  <c:v>6.8316087434632911</c:v>
                </c:pt>
                <c:pt idx="772">
                  <c:v>6.8397944901481322</c:v>
                </c:pt>
                <c:pt idx="773">
                  <c:v>6.8472161655855457</c:v>
                </c:pt>
                <c:pt idx="774">
                  <c:v>6.8533126062247929</c:v>
                </c:pt>
                <c:pt idx="775">
                  <c:v>6.860173923820323</c:v>
                </c:pt>
                <c:pt idx="776">
                  <c:v>6.8678019196482198</c:v>
                </c:pt>
                <c:pt idx="777">
                  <c:v>6.8756305440647258</c:v>
                </c:pt>
                <c:pt idx="778">
                  <c:v>6.8834201573420684</c:v>
                </c:pt>
                <c:pt idx="779">
                  <c:v>6.8914881279797058</c:v>
                </c:pt>
                <c:pt idx="780">
                  <c:v>6.8996761673924878</c:v>
                </c:pt>
                <c:pt idx="781">
                  <c:v>6.9077864520587395</c:v>
                </c:pt>
                <c:pt idx="782">
                  <c:v>6.9158973520378808</c:v>
                </c:pt>
                <c:pt idx="783">
                  <c:v>6.9241291385244264</c:v>
                </c:pt>
                <c:pt idx="784">
                  <c:v>6.9324407166822422</c:v>
                </c:pt>
                <c:pt idx="785">
                  <c:v>6.9406737768938465</c:v>
                </c:pt>
                <c:pt idx="786">
                  <c:v>6.9489074709944587</c:v>
                </c:pt>
                <c:pt idx="787">
                  <c:v>6.9571417990325957</c:v>
                </c:pt>
                <c:pt idx="788">
                  <c:v>6.9651391264876183</c:v>
                </c:pt>
                <c:pt idx="789">
                  <c:v>6.9724909786460953</c:v>
                </c:pt>
                <c:pt idx="790">
                  <c:v>6.9802422326503688</c:v>
                </c:pt>
                <c:pt idx="791">
                  <c:v>6.9883160032321978</c:v>
                </c:pt>
                <c:pt idx="792">
                  <c:v>6.9964307382042179</c:v>
                </c:pt>
                <c:pt idx="793">
                  <c:v>7.0042255140827736</c:v>
                </c:pt>
                <c:pt idx="794">
                  <c:v>7.0121015531220632</c:v>
                </c:pt>
                <c:pt idx="795">
                  <c:v>7.0201799918400587</c:v>
                </c:pt>
                <c:pt idx="796">
                  <c:v>7.0282994189131642</c:v>
                </c:pt>
                <c:pt idx="797">
                  <c:v>7.0363798353927143</c:v>
                </c:pt>
                <c:pt idx="798">
                  <c:v>7.0444197261046337</c:v>
                </c:pt>
                <c:pt idx="799">
                  <c:v>7.0524594695875908</c:v>
                </c:pt>
                <c:pt idx="800">
                  <c:v>7.0605798281699883</c:v>
                </c:pt>
                <c:pt idx="801">
                  <c:v>7.0687396680270131</c:v>
                </c:pt>
                <c:pt idx="802">
                  <c:v>7.0767812380986728</c:v>
                </c:pt>
                <c:pt idx="803">
                  <c:v>7.0848638043723655</c:v>
                </c:pt>
                <c:pt idx="804">
                  <c:v>7.0929073368912299</c:v>
                </c:pt>
                <c:pt idx="805">
                  <c:v>7.101152751925377</c:v>
                </c:pt>
                <c:pt idx="806">
                  <c:v>7.1093988017999932</c:v>
                </c:pt>
                <c:pt idx="807">
                  <c:v>7.1174441772313912</c:v>
                </c:pt>
                <c:pt idx="808">
                  <c:v>7.1255328355785963</c:v>
                </c:pt>
                <c:pt idx="809">
                  <c:v>7.1335824311153928</c:v>
                </c:pt>
                <c:pt idx="810">
                  <c:v>7.1414709389213682</c:v>
                </c:pt>
                <c:pt idx="811">
                  <c:v>7.1514222331670929</c:v>
                </c:pt>
                <c:pt idx="812">
                  <c:v>7.1636169115088633</c:v>
                </c:pt>
                <c:pt idx="813">
                  <c:v>7.1750532655095123</c:v>
                </c:pt>
                <c:pt idx="814">
                  <c:v>7.1845254464574904</c:v>
                </c:pt>
                <c:pt idx="815">
                  <c:v>7.1932271661814928</c:v>
                </c:pt>
                <c:pt idx="816">
                  <c:v>7.2015254130610717</c:v>
                </c:pt>
                <c:pt idx="817">
                  <c:v>7.2104691788745567</c:v>
                </c:pt>
                <c:pt idx="818">
                  <c:v>7.2186839549414294</c:v>
                </c:pt>
                <c:pt idx="819">
                  <c:v>7.2268993604480913</c:v>
                </c:pt>
                <c:pt idx="820">
                  <c:v>7.2351153954430369</c:v>
                </c:pt>
                <c:pt idx="821">
                  <c:v>7.2443630606688902</c:v>
                </c:pt>
                <c:pt idx="822">
                  <c:v>7.2527392236946264</c:v>
                </c:pt>
                <c:pt idx="823">
                  <c:v>7.2610763458377914</c:v>
                </c:pt>
                <c:pt idx="824">
                  <c:v>7.2694141160541514</c:v>
                </c:pt>
                <c:pt idx="825">
                  <c:v>7.2776731208929579</c:v>
                </c:pt>
                <c:pt idx="826">
                  <c:v>7.2858930463200799</c:v>
                </c:pt>
                <c:pt idx="827">
                  <c:v>7.2941564084736399</c:v>
                </c:pt>
                <c:pt idx="828">
                  <c:v>7.302299665151879</c:v>
                </c:pt>
                <c:pt idx="829">
                  <c:v>7.3104030396443198</c:v>
                </c:pt>
                <c:pt idx="830">
                  <c:v>7.3186659724446601</c:v>
                </c:pt>
                <c:pt idx="831">
                  <c:v>7.3270510724106286</c:v>
                </c:pt>
                <c:pt idx="832">
                  <c:v>7.3352350440781811</c:v>
                </c:pt>
                <c:pt idx="833">
                  <c:v>7.3432178988031893</c:v>
                </c:pt>
                <c:pt idx="834">
                  <c:v>7.3511196274545831</c:v>
                </c:pt>
                <c:pt idx="835">
                  <c:v>7.3587450379675401</c:v>
                </c:pt>
                <c:pt idx="836">
                  <c:v>7.3675851316523877</c:v>
                </c:pt>
                <c:pt idx="837">
                  <c:v>7.3758157919844747</c:v>
                </c:pt>
                <c:pt idx="838">
                  <c:v>7.3838849483742752</c:v>
                </c:pt>
                <c:pt idx="839">
                  <c:v>7.3919141839808411</c:v>
                </c:pt>
                <c:pt idx="840">
                  <c:v>7.3999440199440158</c:v>
                </c:pt>
                <c:pt idx="841">
                  <c:v>7.4081366122732861</c:v>
                </c:pt>
                <c:pt idx="842">
                  <c:v>7.4163298295427671</c:v>
                </c:pt>
                <c:pt idx="843">
                  <c:v>7.4244020305108016</c:v>
                </c:pt>
                <c:pt idx="844">
                  <c:v>7.4327524965911218</c:v>
                </c:pt>
                <c:pt idx="845">
                  <c:v>7.4410240773581604</c:v>
                </c:pt>
                <c:pt idx="846">
                  <c:v>7.4492962949798791</c:v>
                </c:pt>
                <c:pt idx="847">
                  <c:v>7.4576486961764887</c:v>
                </c:pt>
                <c:pt idx="848">
                  <c:v>7.4658824118525313</c:v>
                </c:pt>
                <c:pt idx="849">
                  <c:v>7.4740769697770881</c:v>
                </c:pt>
                <c:pt idx="850">
                  <c:v>7.4822323572134364</c:v>
                </c:pt>
                <c:pt idx="851">
                  <c:v>7.4902689463859806</c:v>
                </c:pt>
                <c:pt idx="852">
                  <c:v>7.4983061364656933</c:v>
                </c:pt>
                <c:pt idx="853">
                  <c:v>7.5063844978493055</c:v>
                </c:pt>
                <c:pt idx="854">
                  <c:v>7.5141455130659729</c:v>
                </c:pt>
                <c:pt idx="855">
                  <c:v>7.5220679651607059</c:v>
                </c:pt>
                <c:pt idx="856">
                  <c:v>7.5302300453834681</c:v>
                </c:pt>
                <c:pt idx="857">
                  <c:v>7.5382709749678867</c:v>
                </c:pt>
                <c:pt idx="858">
                  <c:v>7.5463117542223124</c:v>
                </c:pt>
                <c:pt idx="859">
                  <c:v>7.5546318893503051</c:v>
                </c:pt>
                <c:pt idx="860">
                  <c:v>7.5630713001781258</c:v>
                </c:pt>
                <c:pt idx="861">
                  <c:v>7.5712311530025334</c:v>
                </c:pt>
                <c:pt idx="862">
                  <c:v>7.5795493298566718</c:v>
                </c:pt>
                <c:pt idx="863">
                  <c:v>7.5879899073847179</c:v>
                </c:pt>
                <c:pt idx="864">
                  <c:v>7.5965115483241696</c:v>
                </c:pt>
                <c:pt idx="865">
                  <c:v>7.6049550340432148</c:v>
                </c:pt>
                <c:pt idx="866">
                  <c:v>7.6132000367565178</c:v>
                </c:pt>
                <c:pt idx="867">
                  <c:v>7.6214456712258905</c:v>
                </c:pt>
                <c:pt idx="868">
                  <c:v>7.6296919374994054</c:v>
                </c:pt>
                <c:pt idx="869">
                  <c:v>7.6385452286414912</c:v>
                </c:pt>
                <c:pt idx="870">
                  <c:v>7.64747724338386</c:v>
                </c:pt>
                <c:pt idx="871">
                  <c:v>7.656044219090119</c:v>
                </c:pt>
                <c:pt idx="872">
                  <c:v>7.665844780261355</c:v>
                </c:pt>
                <c:pt idx="873">
                  <c:v>7.6739987171169588</c:v>
                </c:pt>
                <c:pt idx="874">
                  <c:v>7.6819955588260269</c:v>
                </c:pt>
                <c:pt idx="875">
                  <c:v>7.6898344213884418</c:v>
                </c:pt>
                <c:pt idx="876">
                  <c:v>7.6968350948389386</c:v>
                </c:pt>
                <c:pt idx="877">
                  <c:v>7.7042722608026803</c:v>
                </c:pt>
                <c:pt idx="878">
                  <c:v>7.7113503906148129</c:v>
                </c:pt>
                <c:pt idx="879">
                  <c:v>7.7183904061853603</c:v>
                </c:pt>
                <c:pt idx="880">
                  <c:v>7.7250709574090193</c:v>
                </c:pt>
                <c:pt idx="881">
                  <c:v>7.7316720403214356</c:v>
                </c:pt>
                <c:pt idx="882">
                  <c:v>7.7378732891664637</c:v>
                </c:pt>
                <c:pt idx="883">
                  <c:v>7.7439143689529644</c:v>
                </c:pt>
                <c:pt idx="884">
                  <c:v>7.7499163502953161</c:v>
                </c:pt>
                <c:pt idx="885">
                  <c:v>7.7559986704082595</c:v>
                </c:pt>
                <c:pt idx="886">
                  <c:v>7.7620413312380787</c:v>
                </c:pt>
                <c:pt idx="887">
                  <c:v>7.7684042663509034</c:v>
                </c:pt>
                <c:pt idx="888">
                  <c:v>7.7746476220160066</c:v>
                </c:pt>
                <c:pt idx="889">
                  <c:v>7.7808101943746877</c:v>
                </c:pt>
                <c:pt idx="890">
                  <c:v>7.7869725433417081</c:v>
                </c:pt>
                <c:pt idx="891">
                  <c:v>7.7929735578678327</c:v>
                </c:pt>
                <c:pt idx="892">
                  <c:v>7.7988137871096708</c:v>
                </c:pt>
                <c:pt idx="893">
                  <c:v>7.8040948293298884</c:v>
                </c:pt>
                <c:pt idx="894">
                  <c:v>7.8094171939636414</c:v>
                </c:pt>
                <c:pt idx="895">
                  <c:v>7.814739821366401</c:v>
                </c:pt>
                <c:pt idx="896">
                  <c:v>7.8205422971259209</c:v>
                </c:pt>
                <c:pt idx="897">
                  <c:v>7.8256640681406031</c:v>
                </c:pt>
                <c:pt idx="898">
                  <c:v>7.8286840265378244</c:v>
                </c:pt>
                <c:pt idx="899">
                  <c:v>7.8330773050898417</c:v>
                </c:pt>
                <c:pt idx="900">
                  <c:v>7.8379085145076521</c:v>
                </c:pt>
                <c:pt idx="901">
                  <c:v>7.8425775787327678</c:v>
                </c:pt>
                <c:pt idx="902">
                  <c:v>7.8467198746057676</c:v>
                </c:pt>
                <c:pt idx="903">
                  <c:v>7.8507803766069806</c:v>
                </c:pt>
                <c:pt idx="904">
                  <c:v>7.8549202858000822</c:v>
                </c:pt>
                <c:pt idx="905">
                  <c:v>7.8589795833204246</c:v>
                </c:pt>
                <c:pt idx="906">
                  <c:v>7.8628375252783878</c:v>
                </c:pt>
                <c:pt idx="907">
                  <c:v>7.8675762528863213</c:v>
                </c:pt>
                <c:pt idx="908">
                  <c:v>7.8721549664947155</c:v>
                </c:pt>
                <c:pt idx="909">
                  <c:v>7.8767742569406218</c:v>
                </c:pt>
                <c:pt idx="910">
                  <c:v>7.8813142483550092</c:v>
                </c:pt>
                <c:pt idx="911">
                  <c:v>7.8856537323228171</c:v>
                </c:pt>
                <c:pt idx="912">
                  <c:v>7.8896730465915388</c:v>
                </c:pt>
                <c:pt idx="913">
                  <c:v>7.8936524999685176</c:v>
                </c:pt>
                <c:pt idx="914">
                  <c:v>7.8980345028462295</c:v>
                </c:pt>
                <c:pt idx="915">
                  <c:v>7.9026996405425765</c:v>
                </c:pt>
                <c:pt idx="916">
                  <c:v>7.9069251203014002</c:v>
                </c:pt>
                <c:pt idx="917">
                  <c:v>7.9109501005148575</c:v>
                </c:pt>
                <c:pt idx="918">
                  <c:v>7.9148153018801182</c:v>
                </c:pt>
                <c:pt idx="919">
                  <c:v>7.9186792000276673</c:v>
                </c:pt>
                <c:pt idx="920">
                  <c:v>7.9226233720951944</c:v>
                </c:pt>
                <c:pt idx="921">
                  <c:v>7.9249562128818729</c:v>
                </c:pt>
                <c:pt idx="922">
                  <c:v>7.9274474426221708</c:v>
                </c:pt>
                <c:pt idx="923">
                  <c:v>7.9292940904275744</c:v>
                </c:pt>
                <c:pt idx="924">
                  <c:v>7.9315430642351803</c:v>
                </c:pt>
                <c:pt idx="925">
                  <c:v>7.9337914574379109</c:v>
                </c:pt>
                <c:pt idx="926">
                  <c:v>7.9359597965507289</c:v>
                </c:pt>
                <c:pt idx="927">
                  <c:v>7.938128179224635</c:v>
                </c:pt>
                <c:pt idx="928">
                  <c:v>7.9402565478351894</c:v>
                </c:pt>
                <c:pt idx="929">
                  <c:v>7.9430293149101772</c:v>
                </c:pt>
                <c:pt idx="930">
                  <c:v>7.9457626023560879</c:v>
                </c:pt>
                <c:pt idx="931">
                  <c:v>7.948254080470929</c:v>
                </c:pt>
                <c:pt idx="932">
                  <c:v>7.9504235172246585</c:v>
                </c:pt>
                <c:pt idx="933">
                  <c:v>7.9524721833643452</c:v>
                </c:pt>
                <c:pt idx="934">
                  <c:v>7.9543196029274288</c:v>
                </c:pt>
                <c:pt idx="935">
                  <c:v>7.9561268076275393</c:v>
                </c:pt>
                <c:pt idx="936">
                  <c:v>7.9579742897332162</c:v>
                </c:pt>
                <c:pt idx="937">
                  <c:v>7.9596212144612988</c:v>
                </c:pt>
                <c:pt idx="938">
                  <c:v>7.9609874202522857</c:v>
                </c:pt>
                <c:pt idx="939">
                  <c:v>7.9618316935186062</c:v>
                </c:pt>
                <c:pt idx="940">
                  <c:v>7.9620327867607976</c:v>
                </c:pt>
                <c:pt idx="941">
                  <c:v>7.9617918003429544</c:v>
                </c:pt>
                <c:pt idx="942">
                  <c:v>7.9610292119948856</c:v>
                </c:pt>
                <c:pt idx="943">
                  <c:v>7.9599459455135246</c:v>
                </c:pt>
                <c:pt idx="944">
                  <c:v>7.9602673749489039</c:v>
                </c:pt>
                <c:pt idx="945">
                  <c:v>7.960187181650813</c:v>
                </c:pt>
                <c:pt idx="946">
                  <c:v>7.959746099061582</c:v>
                </c:pt>
                <c:pt idx="947">
                  <c:v>7.959184749858661</c:v>
                </c:pt>
                <c:pt idx="948">
                  <c:v>7.9585431518865102</c:v>
                </c:pt>
                <c:pt idx="949">
                  <c:v>7.9574206768788569</c:v>
                </c:pt>
                <c:pt idx="950">
                  <c:v>7.9561372666550723</c:v>
                </c:pt>
                <c:pt idx="951">
                  <c:v>7.954773659880221</c:v>
                </c:pt>
                <c:pt idx="952">
                  <c:v>7.9534098169929957</c:v>
                </c:pt>
                <c:pt idx="953">
                  <c:v>7.9521263352462235</c:v>
                </c:pt>
                <c:pt idx="954">
                  <c:v>7.9509630311672463</c:v>
                </c:pt>
                <c:pt idx="955">
                  <c:v>7.950281543552884</c:v>
                </c:pt>
                <c:pt idx="956">
                  <c:v>7.9493595375866866</c:v>
                </c:pt>
                <c:pt idx="957">
                  <c:v>7.9482369496375327</c:v>
                </c:pt>
                <c:pt idx="958">
                  <c:v>7.9469136070707158</c:v>
                </c:pt>
                <c:pt idx="959">
                  <c:v>7.9463923435115325</c:v>
                </c:pt>
                <c:pt idx="960">
                  <c:v>7.9467130760876081</c:v>
                </c:pt>
                <c:pt idx="961">
                  <c:v>7.9463121977275453</c:v>
                </c:pt>
                <c:pt idx="962">
                  <c:v>7.9459511906240454</c:v>
                </c:pt>
                <c:pt idx="963">
                  <c:v>7.9464731791593968</c:v>
                </c:pt>
                <c:pt idx="964">
                  <c:v>7.9464731791595966</c:v>
                </c:pt>
                <c:pt idx="965">
                  <c:v>7.9457912133942044</c:v>
                </c:pt>
                <c:pt idx="966">
                  <c:v>7.9440676995842896</c:v>
                </c:pt>
                <c:pt idx="967">
                  <c:v>7.9421042750275062</c:v>
                </c:pt>
                <c:pt idx="968">
                  <c:v>7.9401007242863253</c:v>
                </c:pt>
                <c:pt idx="969">
                  <c:v>7.9380972107335968</c:v>
                </c:pt>
                <c:pt idx="970">
                  <c:v>7.9360937343685212</c:v>
                </c:pt>
                <c:pt idx="971">
                  <c:v>7.9338492590559362</c:v>
                </c:pt>
                <c:pt idx="972">
                  <c:v>7.9316048304162612</c:v>
                </c:pt>
                <c:pt idx="973">
                  <c:v>7.9293604484483193</c:v>
                </c:pt>
                <c:pt idx="974">
                  <c:v>7.9273571342495908</c:v>
                </c:pt>
                <c:pt idx="975">
                  <c:v>7.9253538572348958</c:v>
                </c:pt>
                <c:pt idx="976">
                  <c:v>7.9232702949100231</c:v>
                </c:pt>
                <c:pt idx="977">
                  <c:v>7.9212271247709021</c:v>
                </c:pt>
                <c:pt idx="978">
                  <c:v>7.9184651998650768</c:v>
                </c:pt>
                <c:pt idx="979">
                  <c:v>7.9155036244263455</c:v>
                </c:pt>
                <c:pt idx="980">
                  <c:v>7.9124623723141552</c:v>
                </c:pt>
                <c:pt idx="981">
                  <c:v>7.9101397559071973</c:v>
                </c:pt>
                <c:pt idx="982">
                  <c:v>7.9082966921069309</c:v>
                </c:pt>
                <c:pt idx="983">
                  <c:v>7.906413681483504</c:v>
                </c:pt>
                <c:pt idx="984">
                  <c:v>7.9031240694829252</c:v>
                </c:pt>
                <c:pt idx="985">
                  <c:v>7.8998354747435773</c:v>
                </c:pt>
                <c:pt idx="986">
                  <c:v>7.8963868872007126</c:v>
                </c:pt>
                <c:pt idx="987">
                  <c:v>7.8932600683103482</c:v>
                </c:pt>
                <c:pt idx="988">
                  <c:v>7.8902942351263716</c:v>
                </c:pt>
                <c:pt idx="989">
                  <c:v>7.8870468855794629</c:v>
                </c:pt>
                <c:pt idx="990">
                  <c:v>7.883557801454022</c:v>
                </c:pt>
                <c:pt idx="991">
                  <c:v>7.8803505937009355</c:v>
                </c:pt>
                <c:pt idx="992">
                  <c:v>7.8778272161662555</c:v>
                </c:pt>
                <c:pt idx="993">
                  <c:v>7.875625134861286</c:v>
                </c:pt>
                <c:pt idx="994">
                  <c:v>7.8736638652799673</c:v>
                </c:pt>
                <c:pt idx="995">
                  <c:v>7.8727445620016212</c:v>
                </c:pt>
                <c:pt idx="996">
                  <c:v>7.8717453281248018</c:v>
                </c:pt>
                <c:pt idx="997">
                  <c:v>7.8671143236927588</c:v>
                </c:pt>
                <c:pt idx="998">
                  <c:v>7.8626423731007478</c:v>
                </c:pt>
                <c:pt idx="999">
                  <c:v>7.8587668130891686</c:v>
                </c:pt>
                <c:pt idx="1000">
                  <c:v>7.8550903042058584</c:v>
                </c:pt>
                <c:pt idx="1001">
                  <c:v>7.8521706008456427</c:v>
                </c:pt>
                <c:pt idx="1002">
                  <c:v>7.8511684942900839</c:v>
                </c:pt>
                <c:pt idx="1003">
                  <c:v>7.8495262791349107</c:v>
                </c:pt>
                <c:pt idx="1004">
                  <c:v>7.8475244467658856</c:v>
                </c:pt>
                <c:pt idx="1005">
                  <c:v>7.8442485048544119</c:v>
                </c:pt>
                <c:pt idx="1006">
                  <c:v>7.8423680082573277</c:v>
                </c:pt>
                <c:pt idx="1007">
                  <c:v>7.8405276394487133</c:v>
                </c:pt>
                <c:pt idx="1008">
                  <c:v>7.8390066538692516</c:v>
                </c:pt>
                <c:pt idx="1009">
                  <c:v>7.8371250270165671</c:v>
                </c:pt>
                <c:pt idx="1010">
                  <c:v>7.835203666791557</c:v>
                </c:pt>
                <c:pt idx="1011">
                  <c:v>7.833202100269121</c:v>
                </c:pt>
                <c:pt idx="1012">
                  <c:v>7.831200570898722</c:v>
                </c:pt>
                <c:pt idx="1013">
                  <c:v>7.8282018185776181</c:v>
                </c:pt>
                <c:pt idx="1014">
                  <c:v>7.825243817182792</c:v>
                </c:pt>
                <c:pt idx="1015">
                  <c:v>7.8226051812120279</c:v>
                </c:pt>
                <c:pt idx="1016">
                  <c:v>7.820125602922956</c:v>
                </c:pt>
                <c:pt idx="1017">
                  <c:v>7.8179253119297298</c:v>
                </c:pt>
                <c:pt idx="1018">
                  <c:v>7.815844789099935</c:v>
                </c:pt>
                <c:pt idx="1019">
                  <c:v>7.813845066608982</c:v>
                </c:pt>
                <c:pt idx="1020">
                  <c:v>7.8118453812079602</c:v>
                </c:pt>
                <c:pt idx="1021">
                  <c:v>7.8097655545521505</c:v>
                </c:pt>
                <c:pt idx="1022">
                  <c:v>7.807765388341692</c:v>
                </c:pt>
                <c:pt idx="1023">
                  <c:v>7.8058051706787035</c:v>
                </c:pt>
                <c:pt idx="1024">
                  <c:v>7.8038047068026861</c:v>
                </c:pt>
                <c:pt idx="1025">
                  <c:v>7.802004405183105</c:v>
                </c:pt>
                <c:pt idx="1026">
                  <c:v>7.8004042370335425</c:v>
                </c:pt>
                <c:pt idx="1027">
                  <c:v>7.7987643174444399</c:v>
                </c:pt>
                <c:pt idx="1028">
                  <c:v>7.797164345822738</c:v>
                </c:pt>
                <c:pt idx="1029">
                  <c:v>7.7952848445650424</c:v>
                </c:pt>
                <c:pt idx="1030">
                  <c:v>7.7933255808588342</c:v>
                </c:pt>
                <c:pt idx="1031">
                  <c:v>7.7915261220307785</c:v>
                </c:pt>
                <c:pt idx="1032">
                  <c:v>7.7897266932421827</c:v>
                </c:pt>
                <c:pt idx="1033">
                  <c:v>7.7878873933650228</c:v>
                </c:pt>
                <c:pt idx="1034">
                  <c:v>7.7859683351011455</c:v>
                </c:pt>
                <c:pt idx="1035">
                  <c:v>7.7841290993560852</c:v>
                </c:pt>
                <c:pt idx="1036">
                  <c:v>7.7824901874774755</c:v>
                </c:pt>
                <c:pt idx="1037">
                  <c:v>7.7810514973212452</c:v>
                </c:pt>
                <c:pt idx="1038">
                  <c:v>7.7790910379114786</c:v>
                </c:pt>
                <c:pt idx="1039">
                  <c:v>7.776970383720383</c:v>
                </c:pt>
                <c:pt idx="1040">
                  <c:v>7.7746905723721005</c:v>
                </c:pt>
                <c:pt idx="1041">
                  <c:v>7.7724912085742837</c:v>
                </c:pt>
                <c:pt idx="1042">
                  <c:v>7.7704922901871587</c:v>
                </c:pt>
                <c:pt idx="1043">
                  <c:v>7.7687332733858971</c:v>
                </c:pt>
                <c:pt idx="1044">
                  <c:v>7.7673346603624571</c:v>
                </c:pt>
                <c:pt idx="1045">
                  <c:v>7.7662561430131838</c:v>
                </c:pt>
                <c:pt idx="1046">
                  <c:v>7.7653775627679389</c:v>
                </c:pt>
                <c:pt idx="1047">
                  <c:v>7.765257851236318</c:v>
                </c:pt>
                <c:pt idx="1048">
                  <c:v>7.7637792284782403</c:v>
                </c:pt>
                <c:pt idx="1049">
                  <c:v>7.7606565425840879</c:v>
                </c:pt>
                <c:pt idx="1050">
                  <c:v>7.757494060991954</c:v>
                </c:pt>
                <c:pt idx="1051">
                  <c:v>7.7548140236550989</c:v>
                </c:pt>
                <c:pt idx="1052">
                  <c:v>7.7525344694918452</c:v>
                </c:pt>
                <c:pt idx="1053">
                  <c:v>7.7502950585429886</c:v>
                </c:pt>
                <c:pt idx="1054">
                  <c:v>7.7474937775178443</c:v>
                </c:pt>
                <c:pt idx="1055">
                  <c:v>7.7450138568984528</c:v>
                </c:pt>
                <c:pt idx="1056">
                  <c:v>7.7427345100578693</c:v>
                </c:pt>
                <c:pt idx="1057">
                  <c:v>7.7404950950056284</c:v>
                </c:pt>
                <c:pt idx="1058">
                  <c:v>7.738174888369187</c:v>
                </c:pt>
                <c:pt idx="1059">
                  <c:v>7.7360951326779226</c:v>
                </c:pt>
                <c:pt idx="1060">
                  <c:v>7.7342158247375004</c:v>
                </c:pt>
                <c:pt idx="1061">
                  <c:v>7.7312264203119208</c:v>
                </c:pt>
                <c:pt idx="1062">
                  <c:v>7.7297926672912576</c:v>
                </c:pt>
                <c:pt idx="1063">
                  <c:v>7.7287565209899656</c:v>
                </c:pt>
                <c:pt idx="1064">
                  <c:v>7.7285170574954876</c:v>
                </c:pt>
                <c:pt idx="1065">
                  <c:v>7.7282376970255973</c:v>
                </c:pt>
                <c:pt idx="1066">
                  <c:v>7.7281977958385095</c:v>
                </c:pt>
                <c:pt idx="1067">
                  <c:v>7.7280382281743387</c:v>
                </c:pt>
                <c:pt idx="1068">
                  <c:v>7.7269601040972358</c:v>
                </c:pt>
                <c:pt idx="1069">
                  <c:v>7.7259219688779135</c:v>
                </c:pt>
                <c:pt idx="1070">
                  <c:v>7.7251635840542621</c:v>
                </c:pt>
                <c:pt idx="1071">
                  <c:v>7.7236092185636318</c:v>
                </c:pt>
                <c:pt idx="1072">
                  <c:v>7.7230108387421614</c:v>
                </c:pt>
                <c:pt idx="1073">
                  <c:v>7.7221328550799662</c:v>
                </c:pt>
                <c:pt idx="1074">
                  <c:v>7.7212948252755043</c:v>
                </c:pt>
                <c:pt idx="1075">
                  <c:v>7.7206164250442466</c:v>
                </c:pt>
                <c:pt idx="1076">
                  <c:v>7.7201376234303565</c:v>
                </c:pt>
                <c:pt idx="1077">
                  <c:v>7.7198183939938936</c:v>
                </c:pt>
                <c:pt idx="1078">
                  <c:v>7.7190997317579502</c:v>
                </c:pt>
                <c:pt idx="1079">
                  <c:v>7.7179413063275915</c:v>
                </c:pt>
                <c:pt idx="1080">
                  <c:v>7.7163432754956629</c:v>
                </c:pt>
                <c:pt idx="1081">
                  <c:v>7.7156249027044987</c:v>
                </c:pt>
                <c:pt idx="1082">
                  <c:v>7.7159039720091638</c:v>
                </c:pt>
                <c:pt idx="1083">
                  <c:v>7.7167009114943452</c:v>
                </c:pt>
                <c:pt idx="1084">
                  <c:v>7.7177365587290936</c:v>
                </c:pt>
                <c:pt idx="1085">
                  <c:v>7.7191710793689694</c:v>
                </c:pt>
                <c:pt idx="1086">
                  <c:v>7.7202471312238341</c:v>
                </c:pt>
                <c:pt idx="1087">
                  <c:v>7.7212831956810613</c:v>
                </c:pt>
                <c:pt idx="1088">
                  <c:v>7.7223192701032506</c:v>
                </c:pt>
                <c:pt idx="1089">
                  <c:v>7.7234747431753403</c:v>
                </c:pt>
                <c:pt idx="1090">
                  <c:v>7.7246700179764538</c:v>
                </c:pt>
                <c:pt idx="1091">
                  <c:v>7.7259050921572037</c:v>
                </c:pt>
                <c:pt idx="1092">
                  <c:v>7.7271003939249461</c:v>
                </c:pt>
                <c:pt idx="1093">
                  <c:v>7.7283354959704953</c:v>
                </c:pt>
                <c:pt idx="1094">
                  <c:v>7.7291719537191828</c:v>
                </c:pt>
                <c:pt idx="1095">
                  <c:v>7.7288528157303249</c:v>
                </c:pt>
                <c:pt idx="1096">
                  <c:v>7.7286932766349903</c:v>
                </c:pt>
                <c:pt idx="1097">
                  <c:v>7.7287331447806196</c:v>
                </c:pt>
                <c:pt idx="1098">
                  <c:v>7.7293309475975347</c:v>
                </c:pt>
                <c:pt idx="1099">
                  <c:v>7.7311617774811214</c:v>
                </c:pt>
                <c:pt idx="1100">
                  <c:v>7.7323965835778052</c:v>
                </c:pt>
                <c:pt idx="1101">
                  <c:v>7.7341089288031073</c:v>
                </c:pt>
                <c:pt idx="1102">
                  <c:v>7.7359802477119155</c:v>
                </c:pt>
                <c:pt idx="1103">
                  <c:v>7.7379707727380787</c:v>
                </c:pt>
                <c:pt idx="1104">
                  <c:v>7.7403206180670869</c:v>
                </c:pt>
                <c:pt idx="1105">
                  <c:v>7.7420739677550365</c:v>
                </c:pt>
                <c:pt idx="1106">
                  <c:v>7.7431501488558041</c:v>
                </c:pt>
                <c:pt idx="1107">
                  <c:v>7.7443457525219195</c:v>
                </c:pt>
                <c:pt idx="1108">
                  <c:v>7.7459390281612084</c:v>
                </c:pt>
                <c:pt idx="1109">
                  <c:v>7.7475312972323129</c:v>
                </c:pt>
                <c:pt idx="1110">
                  <c:v>7.74804924368655</c:v>
                </c:pt>
                <c:pt idx="1111">
                  <c:v>7.7487665702846265</c:v>
                </c:pt>
                <c:pt idx="1112">
                  <c:v>7.7495232987530471</c:v>
                </c:pt>
                <c:pt idx="1113">
                  <c:v>7.7505982618119917</c:v>
                </c:pt>
                <c:pt idx="1114">
                  <c:v>7.7518321501447884</c:v>
                </c:pt>
                <c:pt idx="1115">
                  <c:v>7.7523501651601823</c:v>
                </c:pt>
                <c:pt idx="1116">
                  <c:v>7.7532666596002775</c:v>
                </c:pt>
                <c:pt idx="1117">
                  <c:v>7.7542229657612927</c:v>
                </c:pt>
                <c:pt idx="1118">
                  <c:v>7.7557361562377913</c:v>
                </c:pt>
                <c:pt idx="1119">
                  <c:v>7.7572488089594271</c:v>
                </c:pt>
                <c:pt idx="1120">
                  <c:v>7.75756758840076</c:v>
                </c:pt>
                <c:pt idx="1121">
                  <c:v>7.7576473055140038</c:v>
                </c:pt>
                <c:pt idx="1122">
                  <c:v>7.7566524553295713</c:v>
                </c:pt>
                <c:pt idx="1123">
                  <c:v>7.756652455329438</c:v>
                </c:pt>
                <c:pt idx="1124">
                  <c:v>7.756971085724329</c:v>
                </c:pt>
                <c:pt idx="1125">
                  <c:v>7.757369522322799</c:v>
                </c:pt>
                <c:pt idx="1126">
                  <c:v>7.758565836914455</c:v>
                </c:pt>
                <c:pt idx="1127">
                  <c:v>7.7592034046202629</c:v>
                </c:pt>
                <c:pt idx="1128">
                  <c:v>7.7601999344176109</c:v>
                </c:pt>
                <c:pt idx="1129">
                  <c:v>7.7615152466594006</c:v>
                </c:pt>
                <c:pt idx="1130">
                  <c:v>7.7627518866786538</c:v>
                </c:pt>
                <c:pt idx="1131">
                  <c:v>7.7639887698266463</c:v>
                </c:pt>
                <c:pt idx="1132">
                  <c:v>7.7655455899360959</c:v>
                </c:pt>
                <c:pt idx="1133">
                  <c:v>7.7673419494260987</c:v>
                </c:pt>
                <c:pt idx="1134">
                  <c:v>7.7696563391194351</c:v>
                </c:pt>
                <c:pt idx="1135">
                  <c:v>7.7726065268016731</c:v>
                </c:pt>
                <c:pt idx="1136">
                  <c:v>7.7755570681205199</c:v>
                </c:pt>
                <c:pt idx="1137">
                  <c:v>7.7781479854152069</c:v>
                </c:pt>
                <c:pt idx="1138">
                  <c:v>7.7808986673100655</c:v>
                </c:pt>
                <c:pt idx="1139">
                  <c:v>7.7836891571528177</c:v>
                </c:pt>
                <c:pt idx="1140">
                  <c:v>7.7847675491796053</c:v>
                </c:pt>
                <c:pt idx="1141">
                  <c:v>7.7860853547061737</c:v>
                </c:pt>
                <c:pt idx="1142">
                  <c:v>7.7878418854319564</c:v>
                </c:pt>
                <c:pt idx="1143">
                  <c:v>7.7905974011897694</c:v>
                </c:pt>
                <c:pt idx="1144">
                  <c:v>7.7935522612585073</c:v>
                </c:pt>
                <c:pt idx="1145">
                  <c:v>7.796666355730264</c:v>
                </c:pt>
                <c:pt idx="1146">
                  <c:v>7.7994187828333894</c:v>
                </c:pt>
                <c:pt idx="1147">
                  <c:v>7.8030906730087501</c:v>
                </c:pt>
                <c:pt idx="1148">
                  <c:v>7.8072428159448037</c:v>
                </c:pt>
                <c:pt idx="1149">
                  <c:v>7.8113527180386999</c:v>
                </c:pt>
                <c:pt idx="1150">
                  <c:v>7.8151386346372309</c:v>
                </c:pt>
                <c:pt idx="1151">
                  <c:v>7.8190036786246919</c:v>
                </c:pt>
                <c:pt idx="1152">
                  <c:v>7.8225504019275638</c:v>
                </c:pt>
                <c:pt idx="1153">
                  <c:v>7.8255404045319166</c:v>
                </c:pt>
                <c:pt idx="1154">
                  <c:v>7.8282512846705288</c:v>
                </c:pt>
                <c:pt idx="1155">
                  <c:v>7.8307634755526712</c:v>
                </c:pt>
                <c:pt idx="1156">
                  <c:v>7.8333952364165294</c:v>
                </c:pt>
                <c:pt idx="1157">
                  <c:v>7.8353075139981909</c:v>
                </c:pt>
                <c:pt idx="1158">
                  <c:v>7.8375383426438905</c:v>
                </c:pt>
                <c:pt idx="1159">
                  <c:v>7.8399281267780729</c:v>
                </c:pt>
                <c:pt idx="1160">
                  <c:v>7.8423583561523458</c:v>
                </c:pt>
                <c:pt idx="1161">
                  <c:v>7.8449085178520672</c:v>
                </c:pt>
                <c:pt idx="1162">
                  <c:v>7.8475398941429519</c:v>
                </c:pt>
                <c:pt idx="1163">
                  <c:v>7.850131822938633</c:v>
                </c:pt>
                <c:pt idx="1164">
                  <c:v>7.8516086184589717</c:v>
                </c:pt>
                <c:pt idx="1165">
                  <c:v>7.8536429189005164</c:v>
                </c:pt>
                <c:pt idx="1166">
                  <c:v>7.856435808615303</c:v>
                </c:pt>
                <c:pt idx="1167">
                  <c:v>7.8594684531268166</c:v>
                </c:pt>
                <c:pt idx="1168">
                  <c:v>7.8627809797733095</c:v>
                </c:pt>
                <c:pt idx="1169">
                  <c:v>7.8659333763973383</c:v>
                </c:pt>
                <c:pt idx="1170">
                  <c:v>7.869005769333004</c:v>
                </c:pt>
                <c:pt idx="1171">
                  <c:v>7.8725991544836837</c:v>
                </c:pt>
                <c:pt idx="1172">
                  <c:v>7.8756717372833851</c:v>
                </c:pt>
                <c:pt idx="1173">
                  <c:v>7.8785847849630386</c:v>
                </c:pt>
                <c:pt idx="1174">
                  <c:v>7.881616930450619</c:v>
                </c:pt>
                <c:pt idx="1175">
                  <c:v>7.8845290614294683</c:v>
                </c:pt>
                <c:pt idx="1176">
                  <c:v>7.8875610936583573</c:v>
                </c:pt>
                <c:pt idx="1177">
                  <c:v>7.8907124657264793</c:v>
                </c:pt>
                <c:pt idx="1178">
                  <c:v>7.8946585106224543</c:v>
                </c:pt>
                <c:pt idx="1179">
                  <c:v>7.8993575225124957</c:v>
                </c:pt>
                <c:pt idx="1180">
                  <c:v>7.904731051034819</c:v>
                </c:pt>
                <c:pt idx="1181">
                  <c:v>7.9097882506274919</c:v>
                </c:pt>
                <c:pt idx="1182">
                  <c:v>7.9140138704510754</c:v>
                </c:pt>
                <c:pt idx="1183">
                  <c:v>7.9174057382685126</c:v>
                </c:pt>
                <c:pt idx="1184">
                  <c:v>7.9187657152699709</c:v>
                </c:pt>
                <c:pt idx="1185">
                  <c:v>7.9206046902752014</c:v>
                </c:pt>
                <c:pt idx="1186">
                  <c:v>7.9228025913248512</c:v>
                </c:pt>
                <c:pt idx="1187">
                  <c:v>7.9257981429761148</c:v>
                </c:pt>
                <c:pt idx="1188">
                  <c:v>7.9295915840276843</c:v>
                </c:pt>
                <c:pt idx="1189">
                  <c:v>7.9338667362702342</c:v>
                </c:pt>
                <c:pt idx="1190">
                  <c:v>7.9386241947353886</c:v>
                </c:pt>
                <c:pt idx="1191">
                  <c:v>7.943258698085276</c:v>
                </c:pt>
                <c:pt idx="1192">
                  <c:v>7.9479724400190133</c:v>
                </c:pt>
                <c:pt idx="1193">
                  <c:v>7.9528452879124911</c:v>
                </c:pt>
                <c:pt idx="1194">
                  <c:v>7.9566837048121286</c:v>
                </c:pt>
                <c:pt idx="1195">
                  <c:v>7.9595214308947781</c:v>
                </c:pt>
                <c:pt idx="1196">
                  <c:v>7.9624800996501932</c:v>
                </c:pt>
                <c:pt idx="1197">
                  <c:v>7.9658772594335625</c:v>
                </c:pt>
                <c:pt idx="1198">
                  <c:v>7.969394595658974</c:v>
                </c:pt>
                <c:pt idx="1199">
                  <c:v>7.9728732011978831</c:v>
                </c:pt>
                <c:pt idx="1200">
                  <c:v>7.9767525020020047</c:v>
                </c:pt>
                <c:pt idx="1201">
                  <c:v>7.9807119332164778</c:v>
                </c:pt>
                <c:pt idx="1202">
                  <c:v>7.9847916897012761</c:v>
                </c:pt>
                <c:pt idx="1203">
                  <c:v>7.9888310387794315</c:v>
                </c:pt>
                <c:pt idx="1204">
                  <c:v>7.9929501503899658</c:v>
                </c:pt>
                <c:pt idx="1205">
                  <c:v>8.0086367179977191</c:v>
                </c:pt>
                <c:pt idx="1206">
                  <c:v>8.0242524026159945</c:v>
                </c:pt>
                <c:pt idx="1207">
                  <c:v>8.0399922893512166</c:v>
                </c:pt>
                <c:pt idx="1208">
                  <c:v>8.0558579370898276</c:v>
                </c:pt>
                <c:pt idx="1209">
                  <c:v>8.0713226005812331</c:v>
                </c:pt>
                <c:pt idx="1210">
                  <c:v>8.0863464247525219</c:v>
                </c:pt>
                <c:pt idx="1211">
                  <c:v>8.1017322923204738</c:v>
                </c:pt>
                <c:pt idx="1212">
                  <c:v>8.1173226691532374</c:v>
                </c:pt>
                <c:pt idx="1213">
                  <c:v>8.1329540673808829</c:v>
                </c:pt>
                <c:pt idx="1214">
                  <c:v>8.1488692450665923</c:v>
                </c:pt>
                <c:pt idx="1215">
                  <c:v>8.1647063004181462</c:v>
                </c:pt>
                <c:pt idx="1216">
                  <c:v>8.1806678529338761</c:v>
                </c:pt>
                <c:pt idx="1217">
                  <c:v>8.1966705566548281</c:v>
                </c:pt>
                <c:pt idx="1218">
                  <c:v>8.2127158909036204</c:v>
                </c:pt>
                <c:pt idx="1219">
                  <c:v>8.2287636046412658</c:v>
                </c:pt>
                <c:pt idx="1220">
                  <c:v>8.2447748851524736</c:v>
                </c:pt>
                <c:pt idx="1221">
                  <c:v>8.2610303006109618</c:v>
                </c:pt>
                <c:pt idx="1222">
                  <c:v>8.2772104973371619</c:v>
                </c:pt>
                <c:pt idx="1223">
                  <c:v>8.2934319497447895</c:v>
                </c:pt>
                <c:pt idx="1224">
                  <c:v>8.3093751143196837</c:v>
                </c:pt>
                <c:pt idx="1225">
                  <c:v>8.325320626077005</c:v>
                </c:pt>
                <c:pt idx="1226">
                  <c:v>8.339323880255666</c:v>
                </c:pt>
                <c:pt idx="1227">
                  <c:v>8.3532483021324211</c:v>
                </c:pt>
                <c:pt idx="1228">
                  <c:v>8.3671354641916551</c:v>
                </c:pt>
                <c:pt idx="1229">
                  <c:v>8.3810647358142134</c:v>
                </c:pt>
                <c:pt idx="1230">
                  <c:v>8.3949957978744614</c:v>
                </c:pt>
                <c:pt idx="1231">
                  <c:v>8.4088883105277965</c:v>
                </c:pt>
                <c:pt idx="1232">
                  <c:v>8.422782603723423</c:v>
                </c:pt>
                <c:pt idx="1233">
                  <c:v>8.436678677690491</c:v>
                </c:pt>
                <c:pt idx="1234">
                  <c:v>8.4518697846445825</c:v>
                </c:pt>
                <c:pt idx="1235">
                  <c:v>8.4669415958006145</c:v>
                </c:pt>
                <c:pt idx="1236">
                  <c:v>8.4800969484661657</c:v>
                </c:pt>
                <c:pt idx="1237">
                  <c:v>8.4929706116199313</c:v>
                </c:pt>
                <c:pt idx="1238">
                  <c:v>8.5056839894761325</c:v>
                </c:pt>
                <c:pt idx="1239">
                  <c:v>8.5186821028987012</c:v>
                </c:pt>
                <c:pt idx="1240">
                  <c:v>8.5319652388236236</c:v>
                </c:pt>
                <c:pt idx="1241">
                  <c:v>8.544966500529938</c:v>
                </c:pt>
                <c:pt idx="1242">
                  <c:v>8.5572410843896662</c:v>
                </c:pt>
                <c:pt idx="1243">
                  <c:v>8.5691937527842654</c:v>
                </c:pt>
                <c:pt idx="1244">
                  <c:v>8.5809053913946656</c:v>
                </c:pt>
                <c:pt idx="1245">
                  <c:v>8.5895191168966267</c:v>
                </c:pt>
                <c:pt idx="1246">
                  <c:v>8.5981738088076298</c:v>
                </c:pt>
                <c:pt idx="1247">
                  <c:v>8.6081607467742849</c:v>
                </c:pt>
                <c:pt idx="1248">
                  <c:v>8.6181486031626342</c:v>
                </c:pt>
                <c:pt idx="1249">
                  <c:v>8.6281373780572324</c:v>
                </c:pt>
                <c:pt idx="1250">
                  <c:v>8.6381270715425007</c:v>
                </c:pt>
                <c:pt idx="1251">
                  <c:v>8.6480781735078551</c:v>
                </c:pt>
                <c:pt idx="1252">
                  <c:v>8.6579906695875906</c:v>
                </c:pt>
                <c:pt idx="1253">
                  <c:v>8.6679435910308698</c:v>
                </c:pt>
                <c:pt idx="1254">
                  <c:v>8.6778578995302382</c:v>
                </c:pt>
                <c:pt idx="1255">
                  <c:v>8.6874901113242586</c:v>
                </c:pt>
                <c:pt idx="1256">
                  <c:v>8.6970827595937763</c:v>
                </c:pt>
                <c:pt idx="1257">
                  <c:v>8.7065962988054579</c:v>
                </c:pt>
                <c:pt idx="1258">
                  <c:v>8.7161115455066209</c:v>
                </c:pt>
                <c:pt idx="1259">
                  <c:v>8.7258315899861003</c:v>
                </c:pt>
                <c:pt idx="1260">
                  <c:v>8.7337678530798435</c:v>
                </c:pt>
                <c:pt idx="1261">
                  <c:v>8.7417856120307391</c:v>
                </c:pt>
                <c:pt idx="1262">
                  <c:v>8.7498039621910948</c:v>
                </c:pt>
                <c:pt idx="1263">
                  <c:v>8.757822903604918</c:v>
                </c:pt>
                <c:pt idx="1264">
                  <c:v>8.7657210402881205</c:v>
                </c:pt>
                <c:pt idx="1265">
                  <c:v>8.7735388328730615</c:v>
                </c:pt>
                <c:pt idx="1266">
                  <c:v>8.7814381108677111</c:v>
                </c:pt>
                <c:pt idx="1267">
                  <c:v>8.789337962518351</c:v>
                </c:pt>
                <c:pt idx="1268">
                  <c:v>8.7972383878664786</c:v>
                </c:pt>
                <c:pt idx="1269">
                  <c:v>8.8049370624876389</c:v>
                </c:pt>
                <c:pt idx="1270">
                  <c:v>8.8126362818794277</c:v>
                </c:pt>
                <c:pt idx="1271">
                  <c:v>8.8204169759882767</c:v>
                </c:pt>
                <c:pt idx="1272">
                  <c:v>8.8282386999724913</c:v>
                </c:pt>
                <c:pt idx="1273">
                  <c:v>8.8360609861617867</c:v>
                </c:pt>
                <c:pt idx="1274">
                  <c:v>8.8439648045979258</c:v>
                </c:pt>
                <c:pt idx="1275">
                  <c:v>8.8517477388663224</c:v>
                </c:pt>
                <c:pt idx="1276">
                  <c:v>8.8594097968279772</c:v>
                </c:pt>
                <c:pt idx="1277">
                  <c:v>8.8670319212170732</c:v>
                </c:pt>
                <c:pt idx="1278">
                  <c:v>8.8746545792925282</c:v>
                </c:pt>
                <c:pt idx="1279">
                  <c:v>8.8823182496632125</c:v>
                </c:pt>
                <c:pt idx="1280">
                  <c:v>8.8899824594782508</c:v>
                </c:pt>
                <c:pt idx="1281">
                  <c:v>8.8976067245058807</c:v>
                </c:pt>
                <c:pt idx="1282">
                  <c:v>8.9052315233695047</c:v>
                </c:pt>
                <c:pt idx="1283">
                  <c:v>8.9128568561069663</c:v>
                </c:pt>
                <c:pt idx="1284">
                  <c:v>8.9204827227550965</c:v>
                </c:pt>
                <c:pt idx="1285">
                  <c:v>8.9281091233516463</c:v>
                </c:pt>
                <c:pt idx="1286">
                  <c:v>8.9355336223721373</c:v>
                </c:pt>
                <c:pt idx="1287">
                  <c:v>8.9427562724690333</c:v>
                </c:pt>
                <c:pt idx="1288">
                  <c:v>8.9507489037731425</c:v>
                </c:pt>
                <c:pt idx="1289">
                  <c:v>8.9588637555488848</c:v>
                </c:pt>
                <c:pt idx="1290">
                  <c:v>8.9668981125145883</c:v>
                </c:pt>
                <c:pt idx="1291">
                  <c:v>8.9748114325156401</c:v>
                </c:pt>
                <c:pt idx="1292">
                  <c:v>8.9825226725021032</c:v>
                </c:pt>
                <c:pt idx="1293">
                  <c:v>8.9901129021197956</c:v>
                </c:pt>
                <c:pt idx="1294">
                  <c:v>8.9973391709356143</c:v>
                </c:pt>
                <c:pt idx="1295">
                  <c:v>9.0042421634294545</c:v>
                </c:pt>
                <c:pt idx="1296">
                  <c:v>9.0109433556427643</c:v>
                </c:pt>
                <c:pt idx="1297">
                  <c:v>9.0169176390217274</c:v>
                </c:pt>
                <c:pt idx="1298">
                  <c:v>9.0242266761775713</c:v>
                </c:pt>
                <c:pt idx="1299">
                  <c:v>9.03315931425157</c:v>
                </c:pt>
                <c:pt idx="1300">
                  <c:v>9.042092684199531</c:v>
                </c:pt>
                <c:pt idx="1301">
                  <c:v>9.0504579139403916</c:v>
                </c:pt>
                <c:pt idx="1302">
                  <c:v>9.0585396066342749</c:v>
                </c:pt>
                <c:pt idx="1303">
                  <c:v>9.0665813134500173</c:v>
                </c:pt>
                <c:pt idx="1304">
                  <c:v>9.0752328286718189</c:v>
                </c:pt>
                <c:pt idx="1305">
                  <c:v>9.0835193694205785</c:v>
                </c:pt>
                <c:pt idx="1306">
                  <c:v>9.0916035122875272</c:v>
                </c:pt>
                <c:pt idx="1307">
                  <c:v>9.0996882542679671</c:v>
                </c:pt>
                <c:pt idx="1308">
                  <c:v>9.107976652916804</c:v>
                </c:pt>
                <c:pt idx="1309">
                  <c:v>9.1160626083047767</c:v>
                </c:pt>
                <c:pt idx="1310">
                  <c:v>9.1239860305932332</c:v>
                </c:pt>
                <c:pt idx="1311">
                  <c:v>9.1310590794589039</c:v>
                </c:pt>
                <c:pt idx="1312">
                  <c:v>9.1369995302071683</c:v>
                </c:pt>
                <c:pt idx="1313">
                  <c:v>9.1430211434860187</c:v>
                </c:pt>
                <c:pt idx="1314">
                  <c:v>9.1492857101058931</c:v>
                </c:pt>
                <c:pt idx="1315">
                  <c:v>9.1555506362978711</c:v>
                </c:pt>
                <c:pt idx="1316">
                  <c:v>9.1616137052222832</c:v>
                </c:pt>
                <c:pt idx="1317">
                  <c:v>9.1676366765835571</c:v>
                </c:pt>
                <c:pt idx="1318">
                  <c:v>9.1745504543171208</c:v>
                </c:pt>
                <c:pt idx="1319">
                  <c:v>9.1814241516788631</c:v>
                </c:pt>
                <c:pt idx="1320">
                  <c:v>9.1880147419576286</c:v>
                </c:pt>
                <c:pt idx="1321">
                  <c:v>9.1943628282526113</c:v>
                </c:pt>
                <c:pt idx="1322">
                  <c:v>9.2006303417708999</c:v>
                </c:pt>
                <c:pt idx="1323">
                  <c:v>9.2072220914054768</c:v>
                </c:pt>
                <c:pt idx="1324">
                  <c:v>9.2137737387637308</c:v>
                </c:pt>
                <c:pt idx="1325">
                  <c:v>9.2202447852651304</c:v>
                </c:pt>
                <c:pt idx="1326">
                  <c:v>9.2265542629843544</c:v>
                </c:pt>
                <c:pt idx="1327">
                  <c:v>9.2328236242192663</c:v>
                </c:pt>
                <c:pt idx="1328">
                  <c:v>9.2395388688062177</c:v>
                </c:pt>
                <c:pt idx="1329">
                  <c:v>9.2467005336848374</c:v>
                </c:pt>
                <c:pt idx="1330">
                  <c:v>9.2541467477760477</c:v>
                </c:pt>
                <c:pt idx="1331">
                  <c:v>9.2607012102759576</c:v>
                </c:pt>
                <c:pt idx="1332">
                  <c:v>9.2662847154754822</c:v>
                </c:pt>
                <c:pt idx="1333">
                  <c:v>9.2713836175358111</c:v>
                </c:pt>
                <c:pt idx="1334">
                  <c:v>9.2762001419477436</c:v>
                </c:pt>
                <c:pt idx="1335">
                  <c:v>9.2809765182024115</c:v>
                </c:pt>
                <c:pt idx="1336">
                  <c:v>9.2859953327311793</c:v>
                </c:pt>
                <c:pt idx="1337">
                  <c:v>9.2909739949549763</c:v>
                </c:pt>
                <c:pt idx="1338">
                  <c:v>9.2959528839880345</c:v>
                </c:pt>
                <c:pt idx="1339">
                  <c:v>9.3008108628778174</c:v>
                </c:pt>
                <c:pt idx="1340">
                  <c:v>9.3056286844001477</c:v>
                </c:pt>
                <c:pt idx="1341">
                  <c:v>9.3104063469534601</c:v>
                </c:pt>
                <c:pt idx="1342">
                  <c:v>9.3152245914304146</c:v>
                </c:pt>
                <c:pt idx="1343">
                  <c:v>9.3200026734131534</c:v>
                </c:pt>
                <c:pt idx="1344">
                  <c:v>9.3248617212664087</c:v>
                </c:pt>
                <c:pt idx="1345">
                  <c:v>9.3309746931829594</c:v>
                </c:pt>
                <c:pt idx="1346">
                  <c:v>9.3369260261573661</c:v>
                </c:pt>
                <c:pt idx="1347">
                  <c:v>9.34259434620175</c:v>
                </c:pt>
                <c:pt idx="1348">
                  <c:v>9.347818065364045</c:v>
                </c:pt>
                <c:pt idx="1349">
                  <c:v>9.3518309311062531</c:v>
                </c:pt>
                <c:pt idx="1350">
                  <c:v>9.3564894703941359</c:v>
                </c:pt>
                <c:pt idx="1351">
                  <c:v>9.3607849664559808</c:v>
                </c:pt>
                <c:pt idx="1352">
                  <c:v>9.3649192813107121</c:v>
                </c:pt>
                <c:pt idx="1353">
                  <c:v>9.3689327746364182</c:v>
                </c:pt>
                <c:pt idx="1354">
                  <c:v>9.3729464152500164</c:v>
                </c:pt>
                <c:pt idx="1355">
                  <c:v>9.3774847216470114</c:v>
                </c:pt>
                <c:pt idx="1356">
                  <c:v>9.3824675517860445</c:v>
                </c:pt>
                <c:pt idx="1357">
                  <c:v>9.3873293760739394</c:v>
                </c:pt>
                <c:pt idx="1358">
                  <c:v>9.3917471645733173</c:v>
                </c:pt>
                <c:pt idx="1359">
                  <c:v>9.3958826499347623</c:v>
                </c:pt>
                <c:pt idx="1360">
                  <c:v>9.4009471687693349</c:v>
                </c:pt>
                <c:pt idx="1361">
                  <c:v>9.406011922067826</c:v>
                </c:pt>
                <c:pt idx="1362">
                  <c:v>9.4107939722928524</c:v>
                </c:pt>
                <c:pt idx="1363">
                  <c:v>9.4152530849363369</c:v>
                </c:pt>
                <c:pt idx="1364">
                  <c:v>9.4195105260399092</c:v>
                </c:pt>
                <c:pt idx="1365">
                  <c:v>9.4246165783698146</c:v>
                </c:pt>
                <c:pt idx="1366">
                  <c:v>9.4295206988679539</c:v>
                </c:pt>
                <c:pt idx="1367">
                  <c:v>9.4343846145707566</c:v>
                </c:pt>
                <c:pt idx="1368">
                  <c:v>9.4386831703342935</c:v>
                </c:pt>
                <c:pt idx="1369">
                  <c:v>9.4428204300812659</c:v>
                </c:pt>
                <c:pt idx="1370">
                  <c:v>9.4480084779227305</c:v>
                </c:pt>
                <c:pt idx="1371">
                  <c:v>9.4534395965939932</c:v>
                </c:pt>
                <c:pt idx="1372">
                  <c:v>9.4587090784526762</c:v>
                </c:pt>
                <c:pt idx="1373">
                  <c:v>9.4637765058580126</c:v>
                </c:pt>
                <c:pt idx="1374">
                  <c:v>9.4687632671286881</c:v>
                </c:pt>
                <c:pt idx="1375">
                  <c:v>9.4738716178337725</c:v>
                </c:pt>
                <c:pt idx="1376">
                  <c:v>9.4789397471939818</c:v>
                </c:pt>
                <c:pt idx="1377">
                  <c:v>9.4839676533391213</c:v>
                </c:pt>
                <c:pt idx="1378">
                  <c:v>9.4889553344433821</c:v>
                </c:pt>
                <c:pt idx="1379">
                  <c:v>9.4937410100593986</c:v>
                </c:pt>
                <c:pt idx="1380">
                  <c:v>9.4989314717496054</c:v>
                </c:pt>
                <c:pt idx="1381">
                  <c:v>9.5042031437507557</c:v>
                </c:pt>
                <c:pt idx="1382">
                  <c:v>9.509515559263825</c:v>
                </c:pt>
                <c:pt idx="1383">
                  <c:v>9.5147067687338485</c:v>
                </c:pt>
                <c:pt idx="1384">
                  <c:v>9.5194531251207692</c:v>
                </c:pt>
                <c:pt idx="1385">
                  <c:v>9.5234722895571</c:v>
                </c:pt>
                <c:pt idx="1386">
                  <c:v>9.5275319821565461</c:v>
                </c:pt>
                <c:pt idx="1387">
                  <c:v>9.5316322111371541</c:v>
                </c:pt>
                <c:pt idx="1388">
                  <c:v>9.5356922061991654</c:v>
                </c:pt>
                <c:pt idx="1389">
                  <c:v>9.5397119665802101</c:v>
                </c:pt>
                <c:pt idx="1390">
                  <c:v>9.5453913216443365</c:v>
                </c:pt>
                <c:pt idx="1391">
                  <c:v>9.5508282719867452</c:v>
                </c:pt>
                <c:pt idx="1392">
                  <c:v>9.5519201970975409</c:v>
                </c:pt>
                <c:pt idx="1393">
                  <c:v>9.552688240753282</c:v>
                </c:pt>
                <c:pt idx="1394">
                  <c:v>9.5532944829053612</c:v>
                </c:pt>
                <c:pt idx="1395">
                  <c:v>9.5537389805907083</c:v>
                </c:pt>
                <c:pt idx="1396">
                  <c:v>9.5539813787386407</c:v>
                </c:pt>
                <c:pt idx="1397">
                  <c:v>9.5539813787385519</c:v>
                </c:pt>
                <c:pt idx="1398">
                  <c:v>9.553860229859934</c:v>
                </c:pt>
                <c:pt idx="1399">
                  <c:v>9.5534968844590562</c:v>
                </c:pt>
                <c:pt idx="1400">
                  <c:v>9.5527301789245733</c:v>
                </c:pt>
                <c:pt idx="1401">
                  <c:v>9.551842543854395</c:v>
                </c:pt>
                <c:pt idx="1402">
                  <c:v>9.5511564911320299</c:v>
                </c:pt>
                <c:pt idx="1403">
                  <c:v>9.5509142332385046</c:v>
                </c:pt>
                <c:pt idx="1404">
                  <c:v>9.5507930877515754</c:v>
                </c:pt>
                <c:pt idx="1405">
                  <c:v>9.5508738700051268</c:v>
                </c:pt>
                <c:pt idx="1406">
                  <c:v>9.550833480732468</c:v>
                </c:pt>
                <c:pt idx="1407">
                  <c:v>9.5507527059539132</c:v>
                </c:pt>
                <c:pt idx="1408">
                  <c:v>9.5504700598149519</c:v>
                </c:pt>
                <c:pt idx="1409">
                  <c:v>9.5499855922017254</c:v>
                </c:pt>
                <c:pt idx="1410">
                  <c:v>9.5478008807297279</c:v>
                </c:pt>
                <c:pt idx="1411">
                  <c:v>9.5454945237108291</c:v>
                </c:pt>
                <c:pt idx="1412">
                  <c:v>9.543430602059555</c:v>
                </c:pt>
                <c:pt idx="1413">
                  <c:v>9.5414474722669738</c:v>
                </c:pt>
                <c:pt idx="1414">
                  <c:v>9.5403939988764499</c:v>
                </c:pt>
                <c:pt idx="1415">
                  <c:v>9.5387743377154166</c:v>
                </c:pt>
                <c:pt idx="1416">
                  <c:v>9.5368718809646591</c:v>
                </c:pt>
                <c:pt idx="1417">
                  <c:v>9.5348886867297367</c:v>
                </c:pt>
                <c:pt idx="1418">
                  <c:v>9.5327842084568903</c:v>
                </c:pt>
                <c:pt idx="1419">
                  <c:v>9.5306797706169455</c:v>
                </c:pt>
                <c:pt idx="1420">
                  <c:v>9.5285753732092147</c:v>
                </c:pt>
                <c:pt idx="1421">
                  <c:v>9.5264710162328967</c:v>
                </c:pt>
                <c:pt idx="1422">
                  <c:v>9.5243666996875476</c:v>
                </c:pt>
                <c:pt idx="1423">
                  <c:v>9.5223431699019034</c:v>
                </c:pt>
                <c:pt idx="1424">
                  <c:v>9.5201582027653728</c:v>
                </c:pt>
                <c:pt idx="1425">
                  <c:v>9.5179732792189284</c:v>
                </c:pt>
                <c:pt idx="1426">
                  <c:v>9.5157480415229081</c:v>
                </c:pt>
                <c:pt idx="1427">
                  <c:v>9.5134018006772578</c:v>
                </c:pt>
                <c:pt idx="1428">
                  <c:v>9.5102897657679542</c:v>
                </c:pt>
                <c:pt idx="1429">
                  <c:v>9.5063731399046993</c:v>
                </c:pt>
                <c:pt idx="1430">
                  <c:v>9.5018942804332198</c:v>
                </c:pt>
                <c:pt idx="1431">
                  <c:v>9.497736858628226</c:v>
                </c:pt>
                <c:pt idx="1432">
                  <c:v>9.4944642326761475</c:v>
                </c:pt>
                <c:pt idx="1433">
                  <c:v>9.4920377832343519</c:v>
                </c:pt>
                <c:pt idx="1434">
                  <c:v>9.4916729623708349</c:v>
                </c:pt>
                <c:pt idx="1435">
                  <c:v>9.4887898936194759</c:v>
                </c:pt>
                <c:pt idx="1436">
                  <c:v>9.4855428080096171</c:v>
                </c:pt>
                <c:pt idx="1437">
                  <c:v>9.481649311269047</c:v>
                </c:pt>
                <c:pt idx="1438">
                  <c:v>9.4771906514288027</c:v>
                </c:pt>
                <c:pt idx="1439">
                  <c:v>9.4727321731682412</c:v>
                </c:pt>
                <c:pt idx="1440">
                  <c:v>9.4683146107637395</c:v>
                </c:pt>
                <c:pt idx="1441">
                  <c:v>9.4636146297094612</c:v>
                </c:pt>
                <c:pt idx="1442">
                  <c:v>9.4587939737845304</c:v>
                </c:pt>
                <c:pt idx="1443">
                  <c:v>9.4538124204675675</c:v>
                </c:pt>
                <c:pt idx="1444">
                  <c:v>9.449798602014603</c:v>
                </c:pt>
                <c:pt idx="1445">
                  <c:v>9.4461078992561731</c:v>
                </c:pt>
                <c:pt idx="1446">
                  <c:v>9.442538822435619</c:v>
                </c:pt>
                <c:pt idx="1447">
                  <c:v>9.4385661406138688</c:v>
                </c:pt>
                <c:pt idx="1448">
                  <c:v>9.4345125311555478</c:v>
                </c:pt>
                <c:pt idx="1449">
                  <c:v>9.4304168307276939</c:v>
                </c:pt>
                <c:pt idx="1450">
                  <c:v>9.4244040178766966</c:v>
                </c:pt>
                <c:pt idx="1451">
                  <c:v>9.4183511912600437</c:v>
                </c:pt>
                <c:pt idx="1452">
                  <c:v>9.4122583612741284</c:v>
                </c:pt>
                <c:pt idx="1453">
                  <c:v>9.4061255383556475</c:v>
                </c:pt>
                <c:pt idx="1454">
                  <c:v>9.3999124105031751</c:v>
                </c:pt>
                <c:pt idx="1455">
                  <c:v>9.3814552192321941</c:v>
                </c:pt>
                <c:pt idx="1456">
                  <c:v>9.3631971594968277</c:v>
                </c:pt>
                <c:pt idx="1457">
                  <c:v>9.3449813549666416</c:v>
                </c:pt>
                <c:pt idx="1458">
                  <c:v>9.3268469971351742</c:v>
                </c:pt>
                <c:pt idx="1459">
                  <c:v>9.3086764452261264</c:v>
                </c:pt>
                <c:pt idx="1460">
                  <c:v>9.2904697218011876</c:v>
                </c:pt>
                <c:pt idx="1461">
                  <c:v>9.2722268494540785</c:v>
                </c:pt>
                <c:pt idx="1462">
                  <c:v>9.2540261971639115</c:v>
                </c:pt>
                <c:pt idx="1463">
                  <c:v>9.2357894080058465</c:v>
                </c:pt>
                <c:pt idx="1464">
                  <c:v>9.2175556629507049</c:v>
                </c:pt>
                <c:pt idx="1465">
                  <c:v>9.19932496148963</c:v>
                </c:pt>
                <c:pt idx="1466">
                  <c:v>9.1811364519181815</c:v>
                </c:pt>
                <c:pt idx="1467">
                  <c:v>9.1629118295878609</c:v>
                </c:pt>
                <c:pt idx="1468">
                  <c:v>9.1446902493293347</c:v>
                </c:pt>
                <c:pt idx="1469">
                  <c:v>9.1264717106349416</c:v>
                </c:pt>
                <c:pt idx="1470">
                  <c:v>9.1082953356808929</c:v>
                </c:pt>
                <c:pt idx="1471">
                  <c:v>9.0901219882290043</c:v>
                </c:pt>
                <c:pt idx="1472">
                  <c:v>9.0720298976409772</c:v>
                </c:pt>
                <c:pt idx="1473">
                  <c:v>9.0536570221210422</c:v>
                </c:pt>
                <c:pt idx="1474">
                  <c:v>9.0330774744552969</c:v>
                </c:pt>
                <c:pt idx="1475">
                  <c:v>9.0127476572949838</c:v>
                </c:pt>
                <c:pt idx="1476">
                  <c:v>8.9945819292099216</c:v>
                </c:pt>
                <c:pt idx="1477">
                  <c:v>8.9764192282359989</c:v>
                </c:pt>
                <c:pt idx="1478">
                  <c:v>8.958298816344179</c:v>
                </c:pt>
                <c:pt idx="1479">
                  <c:v>8.9401814174838279</c:v>
                </c:pt>
                <c:pt idx="1480">
                  <c:v>8.9220670311531478</c:v>
                </c:pt>
                <c:pt idx="1481">
                  <c:v>8.903955656851581</c:v>
                </c:pt>
                <c:pt idx="1482">
                  <c:v>8.8858472940783084</c:v>
                </c:pt>
                <c:pt idx="1483">
                  <c:v>8.8677419423325077</c:v>
                </c:pt>
                <c:pt idx="1484">
                  <c:v>8.8496396011136458</c:v>
                </c:pt>
                <c:pt idx="1485">
                  <c:v>8.8315402699207457</c:v>
                </c:pt>
                <c:pt idx="1486">
                  <c:v>8.8153272353921572</c:v>
                </c:pt>
                <c:pt idx="1487">
                  <c:v>8.7994843712183801</c:v>
                </c:pt>
                <c:pt idx="1488">
                  <c:v>8.7837254831047993</c:v>
                </c:pt>
                <c:pt idx="1489">
                  <c:v>8.7678055470866934</c:v>
                </c:pt>
                <c:pt idx="1490">
                  <c:v>8.7518471046829518</c:v>
                </c:pt>
                <c:pt idx="1491">
                  <c:v>8.735850169694249</c:v>
                </c:pt>
                <c:pt idx="1492">
                  <c:v>8.7198147559623749</c:v>
                </c:pt>
                <c:pt idx="1493">
                  <c:v>8.7028007406103605</c:v>
                </c:pt>
                <c:pt idx="1494">
                  <c:v>8.6857484727824072</c:v>
                </c:pt>
                <c:pt idx="1495">
                  <c:v>8.6705883851841303</c:v>
                </c:pt>
                <c:pt idx="1496">
                  <c:v>8.6553894970053271</c:v>
                </c:pt>
                <c:pt idx="1497">
                  <c:v>8.6401518212669828</c:v>
                </c:pt>
                <c:pt idx="1498">
                  <c:v>8.6249571900080202</c:v>
                </c:pt>
                <c:pt idx="1499">
                  <c:v>8.6097237820523596</c:v>
                </c:pt>
                <c:pt idx="1500">
                  <c:v>8.5944925104079584</c:v>
                </c:pt>
                <c:pt idx="1501">
                  <c:v>8.5793028599461252</c:v>
                </c:pt>
                <c:pt idx="1502">
                  <c:v>8.5641548173874362</c:v>
                </c:pt>
                <c:pt idx="1503">
                  <c:v>8.5489694104092138</c:v>
                </c:pt>
                <c:pt idx="1504">
                  <c:v>8.5338255997099886</c:v>
                </c:pt>
                <c:pt idx="1505">
                  <c:v>8.5187656330377735</c:v>
                </c:pt>
                <c:pt idx="1506">
                  <c:v>8.503952824006511</c:v>
                </c:pt>
                <c:pt idx="1507">
                  <c:v>8.4892631440766309</c:v>
                </c:pt>
                <c:pt idx="1508">
                  <c:v>8.4744107906709729</c:v>
                </c:pt>
                <c:pt idx="1509">
                  <c:v>8.4596802122647965</c:v>
                </c:pt>
                <c:pt idx="1510">
                  <c:v>8.4466503764661471</c:v>
                </c:pt>
                <c:pt idx="1511">
                  <c:v>8.4335404619024779</c:v>
                </c:pt>
                <c:pt idx="1512">
                  <c:v>8.4204321321718503</c:v>
                </c:pt>
                <c:pt idx="1513">
                  <c:v>8.4072029218273503</c:v>
                </c:pt>
                <c:pt idx="1514">
                  <c:v>8.3932807892107775</c:v>
                </c:pt>
                <c:pt idx="1515">
                  <c:v>8.3794830745929527</c:v>
                </c:pt>
                <c:pt idx="1516">
                  <c:v>8.3655236227213372</c:v>
                </c:pt>
                <c:pt idx="1517">
                  <c:v>8.3514842095399722</c:v>
                </c:pt>
                <c:pt idx="1518">
                  <c:v>8.3374057351305098</c:v>
                </c:pt>
                <c:pt idx="1519">
                  <c:v>8.323329089985009</c:v>
                </c:pt>
                <c:pt idx="1520">
                  <c:v>8.3092542738653066</c:v>
                </c:pt>
                <c:pt idx="1521">
                  <c:v>8.2951404185080069</c:v>
                </c:pt>
                <c:pt idx="1522">
                  <c:v>8.2808240312179038</c:v>
                </c:pt>
                <c:pt idx="1523">
                  <c:v>8.2665504130274847</c:v>
                </c:pt>
                <c:pt idx="1524">
                  <c:v>8.2524012666884019</c:v>
                </c:pt>
                <c:pt idx="1525">
                  <c:v>8.2383356664605714</c:v>
                </c:pt>
                <c:pt idx="1526">
                  <c:v>8.2242718938237314</c:v>
                </c:pt>
                <c:pt idx="1527">
                  <c:v>8.2102099485403137</c:v>
                </c:pt>
                <c:pt idx="1528">
                  <c:v>8.1961498303726898</c:v>
                </c:pt>
                <c:pt idx="1529">
                  <c:v>8.1820915390841353</c:v>
                </c:pt>
                <c:pt idx="1530">
                  <c:v>8.1682799141848719</c:v>
                </c:pt>
                <c:pt idx="1531">
                  <c:v>8.1545516247954808</c:v>
                </c:pt>
                <c:pt idx="1532">
                  <c:v>8.1407435159214003</c:v>
                </c:pt>
                <c:pt idx="1533">
                  <c:v>8.1267740211463657</c:v>
                </c:pt>
                <c:pt idx="1534">
                  <c:v>8.1120306362440164</c:v>
                </c:pt>
                <c:pt idx="1535">
                  <c:v>8.097207540041218</c:v>
                </c:pt>
                <c:pt idx="1536">
                  <c:v>8.0821003686335491</c:v>
                </c:pt>
                <c:pt idx="1537">
                  <c:v>8.0670361868801841</c:v>
                </c:pt>
                <c:pt idx="1538">
                  <c:v>8.0519741047306415</c:v>
                </c:pt>
                <c:pt idx="1539">
                  <c:v>8.0369141218919573</c:v>
                </c:pt>
                <c:pt idx="1540">
                  <c:v>8.0215701284299676</c:v>
                </c:pt>
                <c:pt idx="1541">
                  <c:v>8.0062283142057424</c:v>
                </c:pt>
                <c:pt idx="1542">
                  <c:v>7.9906842573711723</c:v>
                </c:pt>
                <c:pt idx="1543">
                  <c:v>7.975305959009904</c:v>
                </c:pt>
                <c:pt idx="1544">
                  <c:v>7.9600115765220636</c:v>
                </c:pt>
                <c:pt idx="1545">
                  <c:v>7.9447193604383015</c:v>
                </c:pt>
                <c:pt idx="1546">
                  <c:v>7.9294701560735037</c:v>
                </c:pt>
                <c:pt idx="1547">
                  <c:v>7.9141822660915739</c:v>
                </c:pt>
                <c:pt idx="1548">
                  <c:v>7.8989782058799474</c:v>
                </c:pt>
                <c:pt idx="1549">
                  <c:v>7.8835312832533422</c:v>
                </c:pt>
                <c:pt idx="1550">
                  <c:v>7.8680048847484585</c:v>
                </c:pt>
                <c:pt idx="1551">
                  <c:v>7.852276464573249</c:v>
                </c:pt>
                <c:pt idx="1552">
                  <c:v>7.8367545642042291</c:v>
                </c:pt>
                <c:pt idx="1553">
                  <c:v>7.8212757255710752</c:v>
                </c:pt>
                <c:pt idx="1554">
                  <c:v>7.806207117131736</c:v>
                </c:pt>
                <c:pt idx="1555">
                  <c:v>7.790977480204031</c:v>
                </c:pt>
                <c:pt idx="1556">
                  <c:v>7.7756276208737152</c:v>
                </c:pt>
                <c:pt idx="1557">
                  <c:v>7.7600759431074806</c:v>
                </c:pt>
                <c:pt idx="1558">
                  <c:v>7.7439957242830593</c:v>
                </c:pt>
                <c:pt idx="1559">
                  <c:v>7.7279179049877245</c:v>
                </c:pt>
                <c:pt idx="1560">
                  <c:v>7.7117622954776754</c:v>
                </c:pt>
                <c:pt idx="1561">
                  <c:v>7.6956892861324455</c:v>
                </c:pt>
                <c:pt idx="1562">
                  <c:v>7.6796186752403406</c:v>
                </c:pt>
                <c:pt idx="1563">
                  <c:v>7.6635912846897858</c:v>
                </c:pt>
                <c:pt idx="1564">
                  <c:v>7.6475662797089727</c:v>
                </c:pt>
                <c:pt idx="1565">
                  <c:v>7.6314620359003049</c:v>
                </c:pt>
                <c:pt idx="1566">
                  <c:v>7.6153602013117272</c:v>
                </c:pt>
                <c:pt idx="1567">
                  <c:v>7.599301577319939</c:v>
                </c:pt>
                <c:pt idx="1568">
                  <c:v>7.5832453496346375</c:v>
                </c:pt>
                <c:pt idx="1569">
                  <c:v>7.567150728337424</c:v>
                </c:pt>
                <c:pt idx="1570">
                  <c:v>7.5509769363487189</c:v>
                </c:pt>
                <c:pt idx="1571">
                  <c:v>7.5348871424563146</c:v>
                </c:pt>
                <c:pt idx="1572">
                  <c:v>7.5188405268486358</c:v>
                </c:pt>
                <c:pt idx="1573">
                  <c:v>7.5037735162275521</c:v>
                </c:pt>
                <c:pt idx="1574">
                  <c:v>7.4888305958422885</c:v>
                </c:pt>
                <c:pt idx="1575">
                  <c:v>7.4737677906230759</c:v>
                </c:pt>
                <c:pt idx="1576">
                  <c:v>7.4583410549461826</c:v>
                </c:pt>
                <c:pt idx="1577">
                  <c:v>7.4415311012566043</c:v>
                </c:pt>
                <c:pt idx="1578">
                  <c:v>7.4248869747659318</c:v>
                </c:pt>
                <c:pt idx="1579">
                  <c:v>7.4082046393842971</c:v>
                </c:pt>
                <c:pt idx="1580">
                  <c:v>7.3914433211743402</c:v>
                </c:pt>
                <c:pt idx="1581">
                  <c:v>7.3745622485553497</c:v>
                </c:pt>
                <c:pt idx="1582">
                  <c:v>7.357602242999528</c:v>
                </c:pt>
                <c:pt idx="1583">
                  <c:v>7.3406449163071708</c:v>
                </c:pt>
                <c:pt idx="1584">
                  <c:v>7.3238126033699169</c:v>
                </c:pt>
                <c:pt idx="1585">
                  <c:v>7.3076753996909272</c:v>
                </c:pt>
                <c:pt idx="1586">
                  <c:v>7.2909705198110464</c:v>
                </c:pt>
                <c:pt idx="1587">
                  <c:v>7.2741052407097495</c:v>
                </c:pt>
                <c:pt idx="1588">
                  <c:v>7.2570795769167695</c:v>
                </c:pt>
                <c:pt idx="1589">
                  <c:v>7.2396080196750923</c:v>
                </c:pt>
                <c:pt idx="1590">
                  <c:v>7.2222616791196792</c:v>
                </c:pt>
                <c:pt idx="1591">
                  <c:v>7.2049181443887722</c:v>
                </c:pt>
                <c:pt idx="1592">
                  <c:v>7.187740469084547</c:v>
                </c:pt>
                <c:pt idx="1593">
                  <c:v>7.1705655461965279</c:v>
                </c:pt>
                <c:pt idx="1594">
                  <c:v>7.1534341160898185</c:v>
                </c:pt>
                <c:pt idx="1595">
                  <c:v>7.1363868814974696</c:v>
                </c:pt>
                <c:pt idx="1596">
                  <c:v>7.1193830752302123</c:v>
                </c:pt>
                <c:pt idx="1597">
                  <c:v>7.1023819676672595</c:v>
                </c:pt>
                <c:pt idx="1598">
                  <c:v>7.0853021478748834</c:v>
                </c:pt>
                <c:pt idx="1599">
                  <c:v>7.0682250518337986</c:v>
                </c:pt>
                <c:pt idx="1600">
                  <c:v>7.0511913733064313</c:v>
                </c:pt>
                <c:pt idx="1601">
                  <c:v>7.0341604046979089</c:v>
                </c:pt>
                <c:pt idx="1602">
                  <c:v>7.017091464327474</c:v>
                </c:pt>
                <c:pt idx="1603">
                  <c:v>7.0000659207356764</c:v>
                </c:pt>
                <c:pt idx="1604">
                  <c:v>6.9830430857680259</c:v>
                </c:pt>
                <c:pt idx="1605">
                  <c:v>6.9660229589944889</c:v>
                </c:pt>
                <c:pt idx="1606">
                  <c:v>6.9490461914879287</c:v>
                </c:pt>
                <c:pt idx="1607">
                  <c:v>6.9320721183942169</c:v>
                </c:pt>
                <c:pt idx="1608">
                  <c:v>6.9151413740412337</c:v>
                </c:pt>
                <c:pt idx="1609">
                  <c:v>6.8982133103631771</c:v>
                </c:pt>
                <c:pt idx="1610">
                  <c:v>6.8812879269354976</c:v>
                </c:pt>
                <c:pt idx="1611">
                  <c:v>6.864365223333313</c:v>
                </c:pt>
                <c:pt idx="1612">
                  <c:v>6.8471608552092444</c:v>
                </c:pt>
                <c:pt idx="1613">
                  <c:v>6.8298779942048249</c:v>
                </c:pt>
                <c:pt idx="1614">
                  <c:v>6.8125979287565919</c:v>
                </c:pt>
                <c:pt idx="1615">
                  <c:v>6.7954425071972357</c:v>
                </c:pt>
                <c:pt idx="1616">
                  <c:v>6.77845222614053</c:v>
                </c:pt>
                <c:pt idx="1617">
                  <c:v>6.7613834761355518</c:v>
                </c:pt>
                <c:pt idx="1618">
                  <c:v>6.7443174546045981</c:v>
                </c:pt>
                <c:pt idx="1619">
                  <c:v>6.7273353071255482</c:v>
                </c:pt>
                <c:pt idx="1620">
                  <c:v>6.7103558613670344</c:v>
                </c:pt>
                <c:pt idx="1621">
                  <c:v>6.693379116899667</c:v>
                </c:pt>
                <c:pt idx="1622">
                  <c:v>6.6759993831988274</c:v>
                </c:pt>
                <c:pt idx="1623">
                  <c:v>6.6588659010518469</c:v>
                </c:pt>
                <c:pt idx="1624">
                  <c:v>6.6417351707534378</c:v>
                </c:pt>
                <c:pt idx="1625">
                  <c:v>6.6246071918618199</c:v>
                </c:pt>
                <c:pt idx="1626">
                  <c:v>6.6075630342943281</c:v>
                </c:pt>
                <c:pt idx="1627">
                  <c:v>6.5905621242151602</c:v>
                </c:pt>
                <c:pt idx="1628">
                  <c:v>6.573523408820181</c:v>
                </c:pt>
                <c:pt idx="1629">
                  <c:v>6.5564874170983334</c:v>
                </c:pt>
                <c:pt idx="1630">
                  <c:v>6.5394946521444952</c:v>
                </c:pt>
                <c:pt idx="1631">
                  <c:v>6.522464099987535</c:v>
                </c:pt>
                <c:pt idx="1632">
                  <c:v>6.5053957757670533</c:v>
                </c:pt>
                <c:pt idx="1633">
                  <c:v>6.4883301864413268</c:v>
                </c:pt>
                <c:pt idx="1634">
                  <c:v>6.4712268462837619</c:v>
                </c:pt>
                <c:pt idx="1635">
                  <c:v>6.4543690683788624</c:v>
                </c:pt>
                <c:pt idx="1636">
                  <c:v>6.4375139595956643</c:v>
                </c:pt>
                <c:pt idx="1637">
                  <c:v>6.4204997092573768</c:v>
                </c:pt>
                <c:pt idx="1638">
                  <c:v>6.4035690785319677</c:v>
                </c:pt>
                <c:pt idx="1639">
                  <c:v>6.3866411413313173</c:v>
                </c:pt>
                <c:pt idx="1640">
                  <c:v>6.369754755525725</c:v>
                </c:pt>
                <c:pt idx="1641">
                  <c:v>6.3529503306589685</c:v>
                </c:pt>
                <c:pt idx="1642">
                  <c:v>6.3400124105947864</c:v>
                </c:pt>
                <c:pt idx="1643">
                  <c:v>6.3270368637174057</c:v>
                </c:pt>
                <c:pt idx="1644">
                  <c:v>6.3140629001087412</c:v>
                </c:pt>
                <c:pt idx="1645">
                  <c:v>6.3010905195759248</c:v>
                </c:pt>
                <c:pt idx="1646">
                  <c:v>6.2881197219252893</c:v>
                </c:pt>
                <c:pt idx="1647">
                  <c:v>6.2751505069637892</c:v>
                </c:pt>
                <c:pt idx="1648">
                  <c:v>6.2621828744985564</c:v>
                </c:pt>
                <c:pt idx="1649">
                  <c:v>6.2492168243361679</c:v>
                </c:pt>
                <c:pt idx="1650">
                  <c:v>6.2362523562839556</c:v>
                </c:pt>
                <c:pt idx="1651">
                  <c:v>6.2232894701485852</c:v>
                </c:pt>
                <c:pt idx="1652">
                  <c:v>6.2103281657368559</c:v>
                </c:pt>
                <c:pt idx="1653">
                  <c:v>6.1973684428560549</c:v>
                </c:pt>
                <c:pt idx="1654">
                  <c:v>6.1844103013136253</c:v>
                </c:pt>
                <c:pt idx="1655">
                  <c:v>6.1714537409157222</c:v>
                </c:pt>
                <c:pt idx="1656">
                  <c:v>6.1585379000545615</c:v>
                </c:pt>
                <c:pt idx="1657">
                  <c:v>6.1456236304156198</c:v>
                </c:pt>
                <c:pt idx="1658">
                  <c:v>6.1326705905938361</c:v>
                </c:pt>
                <c:pt idx="1659">
                  <c:v>6.1197985956422896</c:v>
                </c:pt>
                <c:pt idx="1660">
                  <c:v>6.1086531753988149</c:v>
                </c:pt>
                <c:pt idx="1661">
                  <c:v>6.0976267846284404</c:v>
                </c:pt>
                <c:pt idx="1662">
                  <c:v>6.0865622538062825</c:v>
                </c:pt>
                <c:pt idx="1663">
                  <c:v>6.0754988768635165</c:v>
                </c:pt>
                <c:pt idx="1664">
                  <c:v>6.064516242818363</c:v>
                </c:pt>
                <c:pt idx="1665">
                  <c:v>6.0535347458717803</c:v>
                </c:pt>
                <c:pt idx="1666">
                  <c:v>6.0425543859051523</c:v>
                </c:pt>
                <c:pt idx="1667">
                  <c:v>6.0315751628015501</c:v>
                </c:pt>
                <c:pt idx="1668">
                  <c:v>6.0206363415200581</c:v>
                </c:pt>
                <c:pt idx="1669">
                  <c:v>6.0096986487498505</c:v>
                </c:pt>
                <c:pt idx="1670">
                  <c:v>5.9987620843739986</c:v>
                </c:pt>
                <c:pt idx="1671">
                  <c:v>5.9878266482764175</c:v>
                </c:pt>
                <c:pt idx="1672">
                  <c:v>5.9768923403410446</c:v>
                </c:pt>
                <c:pt idx="1673">
                  <c:v>5.9659591604509732</c:v>
                </c:pt>
                <c:pt idx="1674">
                  <c:v>5.9550271084901407</c:v>
                </c:pt>
                <c:pt idx="1675">
                  <c:v>5.9440961843418849</c:v>
                </c:pt>
                <c:pt idx="1676">
                  <c:v>5.9331663878899654</c:v>
                </c:pt>
                <c:pt idx="1677">
                  <c:v>5.9222377190184528</c:v>
                </c:pt>
                <c:pt idx="1678">
                  <c:v>5.9113101776105736</c:v>
                </c:pt>
                <c:pt idx="1679">
                  <c:v>5.9003837635498435</c:v>
                </c:pt>
                <c:pt idx="1680">
                  <c:v>5.8894584767204661</c:v>
                </c:pt>
                <c:pt idx="1681">
                  <c:v>5.8785343170056681</c:v>
                </c:pt>
                <c:pt idx="1682">
                  <c:v>5.8676112842899864</c:v>
                </c:pt>
                <c:pt idx="1683">
                  <c:v>5.8566893784561147</c:v>
                </c:pt>
                <c:pt idx="1684">
                  <c:v>5.8457685993882125</c:v>
                </c:pt>
                <c:pt idx="1685">
                  <c:v>5.8368134206794986</c:v>
                </c:pt>
                <c:pt idx="1686">
                  <c:v>5.8278589996322294</c:v>
                </c:pt>
                <c:pt idx="1687">
                  <c:v>5.8189053361817678</c:v>
                </c:pt>
                <c:pt idx="1688">
                  <c:v>5.8099918032480602</c:v>
                </c:pt>
                <c:pt idx="1689">
                  <c:v>5.8010790211355578</c:v>
                </c:pt>
                <c:pt idx="1690">
                  <c:v>5.7921276234295771</c:v>
                </c:pt>
                <c:pt idx="1691">
                  <c:v>5.7832163460858288</c:v>
                </c:pt>
                <c:pt idx="1692">
                  <c:v>5.774305819372727</c:v>
                </c:pt>
                <c:pt idx="1693">
                  <c:v>5.7653960432274109</c:v>
                </c:pt>
                <c:pt idx="1694">
                  <c:v>5.7564870175871974</c:v>
                </c:pt>
                <c:pt idx="1695">
                  <c:v>5.7475787423883151</c:v>
                </c:pt>
                <c:pt idx="1696">
                  <c:v>5.738591683518357</c:v>
                </c:pt>
                <c:pt idx="1697">
                  <c:v>5.7296053884217768</c:v>
                </c:pt>
                <c:pt idx="1698">
                  <c:v>5.7206591967764009</c:v>
                </c:pt>
                <c:pt idx="1699">
                  <c:v>5.7119104992991998</c:v>
                </c:pt>
                <c:pt idx="1700">
                  <c:v>5.7049378186209365</c:v>
                </c:pt>
                <c:pt idx="1701">
                  <c:v>5.6978852497554966</c:v>
                </c:pt>
                <c:pt idx="1702">
                  <c:v>5.6908733247039489</c:v>
                </c:pt>
                <c:pt idx="1703">
                  <c:v>5.6838618648182848</c:v>
                </c:pt>
                <c:pt idx="1704">
                  <c:v>5.6768910342076762</c:v>
                </c:pt>
                <c:pt idx="1705">
                  <c:v>5.6699206633878507</c:v>
                </c:pt>
                <c:pt idx="1706">
                  <c:v>5.662910593487358</c:v>
                </c:pt>
                <c:pt idx="1707">
                  <c:v>5.6559009886306022</c:v>
                </c:pt>
                <c:pt idx="1708">
                  <c:v>5.6488918487855866</c:v>
                </c:pt>
                <c:pt idx="1709">
                  <c:v>5.6418831739223796</c:v>
                </c:pt>
                <c:pt idx="1710">
                  <c:v>5.6349151121955376</c:v>
                </c:pt>
                <c:pt idx="1711">
                  <c:v>5.6279475100769805</c:v>
                </c:pt>
                <c:pt idx="1712">
                  <c:v>5.6209803675363545</c:v>
                </c:pt>
                <c:pt idx="1713">
                  <c:v>5.6140136845434174</c:v>
                </c:pt>
                <c:pt idx="1714">
                  <c:v>5.6070474610679488</c:v>
                </c:pt>
                <c:pt idx="1715">
                  <c:v>5.6000816970791956</c:v>
                </c:pt>
                <c:pt idx="1716">
                  <c:v>5.5931163925476257</c:v>
                </c:pt>
                <c:pt idx="1717">
                  <c:v>5.586151547441931</c:v>
                </c:pt>
                <c:pt idx="1718">
                  <c:v>5.5791871617327349</c:v>
                </c:pt>
                <c:pt idx="1719">
                  <c:v>5.5722232353892176</c:v>
                </c:pt>
                <c:pt idx="1720">
                  <c:v>5.5652597683811367</c:v>
                </c:pt>
                <c:pt idx="1721">
                  <c:v>5.5582967606784273</c:v>
                </c:pt>
                <c:pt idx="1722">
                  <c:v>5.5513342122505582</c:v>
                </c:pt>
                <c:pt idx="1723">
                  <c:v>5.5446089247723984</c:v>
                </c:pt>
                <c:pt idx="1724">
                  <c:v>5.5400207338084817</c:v>
                </c:pt>
                <c:pt idx="1725">
                  <c:v>5.5351546233547877</c:v>
                </c:pt>
                <c:pt idx="1726">
                  <c:v>5.5302099030723584</c:v>
                </c:pt>
                <c:pt idx="1727">
                  <c:v>5.5252654144688274</c:v>
                </c:pt>
                <c:pt idx="1728">
                  <c:v>5.5203211575331146</c:v>
                </c:pt>
                <c:pt idx="1729">
                  <c:v>5.5164185727922588</c:v>
                </c:pt>
                <c:pt idx="1730">
                  <c:v>5.5125161323850369</c:v>
                </c:pt>
                <c:pt idx="1731">
                  <c:v>5.5086138363070747</c:v>
                </c:pt>
                <c:pt idx="1732">
                  <c:v>5.5047116845519106</c:v>
                </c:pt>
                <c:pt idx="1733">
                  <c:v>5.500809677114793</c:v>
                </c:pt>
                <c:pt idx="1734">
                  <c:v>5.4969078139905037</c:v>
                </c:pt>
                <c:pt idx="1735">
                  <c:v>5.4930060951730253</c:v>
                </c:pt>
                <c:pt idx="1736">
                  <c:v>5.4891837836574808</c:v>
                </c:pt>
                <c:pt idx="1737">
                  <c:v>5.4850050577195164</c:v>
                </c:pt>
                <c:pt idx="1738">
                  <c:v>5.4807473075325186</c:v>
                </c:pt>
                <c:pt idx="1739">
                  <c:v>5.4766481172959347</c:v>
                </c:pt>
                <c:pt idx="1740">
                  <c:v>5.4725886911753729</c:v>
                </c:pt>
                <c:pt idx="1741">
                  <c:v>5.468569028310033</c:v>
                </c:pt>
                <c:pt idx="1742">
                  <c:v>5.4645891278839454</c:v>
                </c:pt>
                <c:pt idx="1743">
                  <c:v>5.4615610855262231</c:v>
                </c:pt>
                <c:pt idx="1744">
                  <c:v>5.4595313678097224</c:v>
                </c:pt>
                <c:pt idx="1745">
                  <c:v>5.4573416733044278</c:v>
                </c:pt>
                <c:pt idx="1746">
                  <c:v>5.455071972717751</c:v>
                </c:pt>
                <c:pt idx="1747">
                  <c:v>5.4530017052621504</c:v>
                </c:pt>
                <c:pt idx="1748">
                  <c:v>5.4508119396667443</c:v>
                </c:pt>
                <c:pt idx="1749">
                  <c:v>5.448342480757673</c:v>
                </c:pt>
                <c:pt idx="1750">
                  <c:v>5.4460328311484618</c:v>
                </c:pt>
                <c:pt idx="1751">
                  <c:v>5.4436433656749994</c:v>
                </c:pt>
                <c:pt idx="1752">
                  <c:v>5.4412539543483796</c:v>
                </c:pt>
                <c:pt idx="1753">
                  <c:v>5.4389444599998615</c:v>
                </c:pt>
                <c:pt idx="1754">
                  <c:v>5.4366749411308479</c:v>
                </c:pt>
                <c:pt idx="1755">
                  <c:v>5.4343260628152201</c:v>
                </c:pt>
                <c:pt idx="1756">
                  <c:v>5.4317391072706833</c:v>
                </c:pt>
                <c:pt idx="1757">
                  <c:v>5.4290728706185787</c:v>
                </c:pt>
                <c:pt idx="1758">
                  <c:v>5.4265651648579771</c:v>
                </c:pt>
                <c:pt idx="1759">
                  <c:v>5.4241375843578243</c:v>
                </c:pt>
                <c:pt idx="1760">
                  <c:v>5.4218694548227697</c:v>
                </c:pt>
                <c:pt idx="1761">
                  <c:v>5.4197605367419133</c:v>
                </c:pt>
                <c:pt idx="1762">
                  <c:v>5.4176516608490433</c:v>
                </c:pt>
                <c:pt idx="1763">
                  <c:v>5.4157017995310142</c:v>
                </c:pt>
                <c:pt idx="1764">
                  <c:v>5.4141880452715396</c:v>
                </c:pt>
                <c:pt idx="1765">
                  <c:v>5.4125550396000532</c:v>
                </c:pt>
                <c:pt idx="1766">
                  <c:v>5.4110810951567778</c:v>
                </c:pt>
                <c:pt idx="1767">
                  <c:v>5.4097665137203821</c:v>
                </c:pt>
                <c:pt idx="1768">
                  <c:v>5.409607374730907</c:v>
                </c:pt>
                <c:pt idx="1769">
                  <c:v>5.4095278128342361</c:v>
                </c:pt>
                <c:pt idx="1770">
                  <c:v>5.4094880337850704</c:v>
                </c:pt>
                <c:pt idx="1771">
                  <c:v>5.409448250997495</c:v>
                </c:pt>
                <c:pt idx="1772">
                  <c:v>5.4096074197845345</c:v>
                </c:pt>
                <c:pt idx="1773">
                  <c:v>5.4097665737912415</c:v>
                </c:pt>
                <c:pt idx="1774">
                  <c:v>5.4098063566989874</c:v>
                </c:pt>
                <c:pt idx="1775">
                  <c:v>5.40972679465197</c:v>
                </c:pt>
                <c:pt idx="1776">
                  <c:v>5.4097267946520144</c:v>
                </c:pt>
                <c:pt idx="1777">
                  <c:v>5.4097267946521255</c:v>
                </c:pt>
                <c:pt idx="1778">
                  <c:v>5.4097267946520144</c:v>
                </c:pt>
                <c:pt idx="1779">
                  <c:v>5.4097267946521699</c:v>
                </c:pt>
                <c:pt idx="1780">
                  <c:v>5.4094484198761839</c:v>
                </c:pt>
                <c:pt idx="1781">
                  <c:v>5.4090109752619631</c:v>
                </c:pt>
                <c:pt idx="1782">
                  <c:v>5.4087326023766646</c:v>
                </c:pt>
                <c:pt idx="1783">
                  <c:v>5.408613277431118</c:v>
                </c:pt>
                <c:pt idx="1784">
                  <c:v>5.409250249663855</c:v>
                </c:pt>
                <c:pt idx="1785">
                  <c:v>5.4099669157307018</c:v>
                </c:pt>
                <c:pt idx="1786">
                  <c:v>5.4109626226566565</c:v>
                </c:pt>
                <c:pt idx="1787">
                  <c:v>5.41187868127051</c:v>
                </c:pt>
                <c:pt idx="1788">
                  <c:v>5.4127947478449956</c:v>
                </c:pt>
                <c:pt idx="1789">
                  <c:v>5.4137903874346582</c:v>
                </c:pt>
                <c:pt idx="1790">
                  <c:v>5.4150254605132675</c:v>
                </c:pt>
                <c:pt idx="1791">
                  <c:v>5.4162605480627013</c:v>
                </c:pt>
                <c:pt idx="1792">
                  <c:v>5.4177349828369747</c:v>
                </c:pt>
                <c:pt idx="1793">
                  <c:v>5.4190497878702448</c:v>
                </c:pt>
                <c:pt idx="1794">
                  <c:v>5.4202848058768183</c:v>
                </c:pt>
                <c:pt idx="1795">
                  <c:v>5.4215198383517293</c:v>
                </c:pt>
                <c:pt idx="1796">
                  <c:v>5.422714988333488</c:v>
                </c:pt>
                <c:pt idx="1797">
                  <c:v>5.4239500492789805</c:v>
                </c:pt>
                <c:pt idx="1798">
                  <c:v>5.425105332719582</c:v>
                </c:pt>
                <c:pt idx="1799">
                  <c:v>5.4265000528547214</c:v>
                </c:pt>
                <c:pt idx="1800">
                  <c:v>5.4279746308469656</c:v>
                </c:pt>
                <c:pt idx="1801">
                  <c:v>5.4296488971897983</c:v>
                </c:pt>
                <c:pt idx="1802">
                  <c:v>5.4310837320252325</c:v>
                </c:pt>
                <c:pt idx="1803">
                  <c:v>5.4324786630675748</c:v>
                </c:pt>
                <c:pt idx="1804">
                  <c:v>5.4334745826409847</c:v>
                </c:pt>
                <c:pt idx="1805">
                  <c:v>5.4346300796150659</c:v>
                </c:pt>
                <c:pt idx="1806">
                  <c:v>5.4359053063507412</c:v>
                </c:pt>
                <c:pt idx="1807">
                  <c:v>5.4373801552734857</c:v>
                </c:pt>
                <c:pt idx="1808">
                  <c:v>5.4393346599348025</c:v>
                </c:pt>
                <c:pt idx="1809">
                  <c:v>5.4413289956319222</c:v>
                </c:pt>
                <c:pt idx="1810">
                  <c:v>5.4433633532541048</c:v>
                </c:pt>
                <c:pt idx="1811">
                  <c:v>5.4453577651520257</c:v>
                </c:pt>
                <c:pt idx="1812">
                  <c:v>5.4473522147728159</c:v>
                </c:pt>
                <c:pt idx="1813">
                  <c:v>5.4492271200642373</c:v>
                </c:pt>
                <c:pt idx="1814">
                  <c:v>5.4511816594790652</c:v>
                </c:pt>
                <c:pt idx="1815">
                  <c:v>5.453216207196232</c:v>
                </c:pt>
                <c:pt idx="1816">
                  <c:v>5.4552507941677542</c:v>
                </c:pt>
                <c:pt idx="1817">
                  <c:v>5.4572454309106178</c:v>
                </c:pt>
                <c:pt idx="1818">
                  <c:v>5.4592401053812356</c:v>
                </c:pt>
                <c:pt idx="1819">
                  <c:v>5.4612748085762775</c:v>
                </c:pt>
                <c:pt idx="1820">
                  <c:v>5.4633895459839321</c:v>
                </c:pt>
                <c:pt idx="1821">
                  <c:v>5.4654243292371119</c:v>
                </c:pt>
                <c:pt idx="1822">
                  <c:v>5.4674987564901301</c:v>
                </c:pt>
                <c:pt idx="1823">
                  <c:v>5.469528819077274</c:v>
                </c:pt>
                <c:pt idx="1824">
                  <c:v>5.471439231109021</c:v>
                </c:pt>
                <c:pt idx="1825">
                  <c:v>5.4732310341255141</c:v>
                </c:pt>
                <c:pt idx="1826">
                  <c:v>5.4751834335690752</c:v>
                </c:pt>
                <c:pt idx="1827">
                  <c:v>5.4778992342417787</c:v>
                </c:pt>
                <c:pt idx="1828">
                  <c:v>5.4804548609576731</c:v>
                </c:pt>
                <c:pt idx="1829">
                  <c:v>5.4830506058074047</c:v>
                </c:pt>
                <c:pt idx="1830">
                  <c:v>5.4856469060120538</c:v>
                </c:pt>
                <c:pt idx="1831">
                  <c:v>5.4883236665918655</c:v>
                </c:pt>
                <c:pt idx="1832">
                  <c:v>5.4910806630764197</c:v>
                </c:pt>
                <c:pt idx="1833">
                  <c:v>5.4938377316164244</c:v>
                </c:pt>
                <c:pt idx="1834">
                  <c:v>5.4966339048567292</c:v>
                </c:pt>
                <c:pt idx="1835">
                  <c:v>5.4987493512944186</c:v>
                </c:pt>
                <c:pt idx="1836">
                  <c:v>5.5013457921005537</c:v>
                </c:pt>
                <c:pt idx="1837">
                  <c:v>5.5041424290844354</c:v>
                </c:pt>
                <c:pt idx="1838">
                  <c:v>5.5070995156843106</c:v>
                </c:pt>
                <c:pt idx="1839">
                  <c:v>5.5104980458755115</c:v>
                </c:pt>
                <c:pt idx="1840">
                  <c:v>5.5138160867534314</c:v>
                </c:pt>
                <c:pt idx="1841">
                  <c:v>5.5171342319753292</c:v>
                </c:pt>
                <c:pt idx="1842">
                  <c:v>5.5202919637676873</c:v>
                </c:pt>
                <c:pt idx="1843">
                  <c:v>5.5234896121152621</c:v>
                </c:pt>
                <c:pt idx="1844">
                  <c:v>5.526607411814255</c:v>
                </c:pt>
                <c:pt idx="1845">
                  <c:v>5.5296450681747045</c:v>
                </c:pt>
                <c:pt idx="1846">
                  <c:v>5.5326426988338451</c:v>
                </c:pt>
                <c:pt idx="1847">
                  <c:v>5.5356802412986905</c:v>
                </c:pt>
                <c:pt idx="1848">
                  <c:v>5.538758278090361</c:v>
                </c:pt>
                <c:pt idx="1849">
                  <c:v>5.5418364046553092</c:v>
                </c:pt>
                <c:pt idx="1850">
                  <c:v>5.5448744993930932</c:v>
                </c:pt>
                <c:pt idx="1851">
                  <c:v>5.5478728465532701</c:v>
                </c:pt>
                <c:pt idx="1852">
                  <c:v>5.5509512389526172</c:v>
                </c:pt>
                <c:pt idx="1853">
                  <c:v>5.5539895960669661</c:v>
                </c:pt>
                <c:pt idx="1854">
                  <c:v>5.5570678753696034</c:v>
                </c:pt>
                <c:pt idx="1855">
                  <c:v>5.5601462444444971</c:v>
                </c:pt>
                <c:pt idx="1856">
                  <c:v>5.5631447415070978</c:v>
                </c:pt>
                <c:pt idx="1857">
                  <c:v>5.5661433237438551</c:v>
                </c:pt>
                <c:pt idx="1858">
                  <c:v>5.5691018679695059</c:v>
                </c:pt>
                <c:pt idx="1859">
                  <c:v>5.5720604951096542</c:v>
                </c:pt>
                <c:pt idx="1860">
                  <c:v>5.5750192051671199</c:v>
                </c:pt>
                <c:pt idx="1861">
                  <c:v>5.5779779981437683</c:v>
                </c:pt>
                <c:pt idx="1862">
                  <c:v>5.5812576921199897</c:v>
                </c:pt>
                <c:pt idx="1863">
                  <c:v>5.5846178033354121</c:v>
                </c:pt>
                <c:pt idx="1864">
                  <c:v>5.5879780214861841</c:v>
                </c:pt>
                <c:pt idx="1865">
                  <c:v>5.5911381726456044</c:v>
                </c:pt>
                <c:pt idx="1866">
                  <c:v>5.5941378340769843</c:v>
                </c:pt>
                <c:pt idx="1867">
                  <c:v>5.5972577211504504</c:v>
                </c:pt>
                <c:pt idx="1868">
                  <c:v>5.6003378455725894</c:v>
                </c:pt>
                <c:pt idx="1869">
                  <c:v>5.6033776243143318</c:v>
                </c:pt>
                <c:pt idx="1870">
                  <c:v>5.6063776334472903</c:v>
                </c:pt>
                <c:pt idx="1871">
                  <c:v>5.6094574405464837</c:v>
                </c:pt>
                <c:pt idx="1872">
                  <c:v>5.6129389831977683</c:v>
                </c:pt>
                <c:pt idx="1873">
                  <c:v>5.6161397421961468</c:v>
                </c:pt>
                <c:pt idx="1874">
                  <c:v>5.619340598198308</c:v>
                </c:pt>
                <c:pt idx="1875">
                  <c:v>5.622581410657812</c:v>
                </c:pt>
                <c:pt idx="1876">
                  <c:v>5.6257419987689739</c:v>
                </c:pt>
                <c:pt idx="1877">
                  <c:v>5.6288625241085244</c:v>
                </c:pt>
                <c:pt idx="1878">
                  <c:v>5.632023300172051</c:v>
                </c:pt>
                <c:pt idx="1879">
                  <c:v>5.6351841708169648</c:v>
                </c:pt>
                <c:pt idx="1880">
                  <c:v>5.6383049751089764</c:v>
                </c:pt>
                <c:pt idx="1881">
                  <c:v>5.6414660337228417</c:v>
                </c:pt>
                <c:pt idx="1882">
                  <c:v>5.6446673540849313</c:v>
                </c:pt>
                <c:pt idx="1883">
                  <c:v>5.6478687714585085</c:v>
                </c:pt>
                <c:pt idx="1884">
                  <c:v>5.6511104592732675</c:v>
                </c:pt>
                <c:pt idx="1885">
                  <c:v>5.654111256094807</c:v>
                </c:pt>
                <c:pt idx="1886">
                  <c:v>5.6571121381477019</c:v>
                </c:pt>
                <c:pt idx="1887">
                  <c:v>5.660273759536194</c:v>
                </c:pt>
                <c:pt idx="1888">
                  <c:v>5.6633551384123626</c:v>
                </c:pt>
                <c:pt idx="1889">
                  <c:v>5.6664366071510708</c:v>
                </c:pt>
                <c:pt idx="1890">
                  <c:v>5.6695181657547167</c:v>
                </c:pt>
                <c:pt idx="1891">
                  <c:v>5.6725596479012763</c:v>
                </c:pt>
                <c:pt idx="1892">
                  <c:v>5.6756012175908532</c:v>
                </c:pt>
                <c:pt idx="1893">
                  <c:v>5.6786428748258233</c:v>
                </c:pt>
                <c:pt idx="1894">
                  <c:v>5.6816846196085846</c:v>
                </c:pt>
                <c:pt idx="1895">
                  <c:v>5.6847264519416685</c:v>
                </c:pt>
                <c:pt idx="1896">
                  <c:v>5.6877683718280725</c:v>
                </c:pt>
                <c:pt idx="1897">
                  <c:v>5.6908103792697506</c:v>
                </c:pt>
                <c:pt idx="1898">
                  <c:v>5.6938524742692564</c:v>
                </c:pt>
                <c:pt idx="1899">
                  <c:v>5.6968946568296985</c:v>
                </c:pt>
                <c:pt idx="1900">
                  <c:v>5.6999369269530531</c:v>
                </c:pt>
                <c:pt idx="1901">
                  <c:v>5.702979284641585</c:v>
                </c:pt>
                <c:pt idx="1902">
                  <c:v>5.7060217298987137</c:v>
                </c:pt>
                <c:pt idx="1903">
                  <c:v>5.7090642627262822</c:v>
                </c:pt>
                <c:pt idx="1904">
                  <c:v>5.7121068831266442</c:v>
                </c:pt>
                <c:pt idx="1905">
                  <c:v>5.7151495911029748</c:v>
                </c:pt>
                <c:pt idx="1906">
                  <c:v>5.7181923866572726</c:v>
                </c:pt>
                <c:pt idx="1907">
                  <c:v>5.7212352697926017</c:v>
                </c:pt>
                <c:pt idx="1908">
                  <c:v>5.7243184264937907</c:v>
                </c:pt>
                <c:pt idx="1909">
                  <c:v>5.7273614859545852</c:v>
                </c:pt>
                <c:pt idx="1910">
                  <c:v>5.7304046330036496</c:v>
                </c:pt>
                <c:pt idx="1911">
                  <c:v>5.7334478676433154</c:v>
                </c:pt>
                <c:pt idx="1912">
                  <c:v>5.7364911898766691</c:v>
                </c:pt>
                <c:pt idx="1913">
                  <c:v>5.739534599705487</c:v>
                </c:pt>
                <c:pt idx="1914">
                  <c:v>5.7425379080280115</c:v>
                </c:pt>
                <c:pt idx="1915">
                  <c:v>5.7455413016530787</c:v>
                </c:pt>
                <c:pt idx="1916">
                  <c:v>5.7485846838198906</c:v>
                </c:pt>
                <c:pt idx="1917">
                  <c:v>5.7516281535760827</c:v>
                </c:pt>
                <c:pt idx="1918">
                  <c:v>5.754631805390642</c:v>
                </c:pt>
                <c:pt idx="1919">
                  <c:v>5.7576355425174031</c:v>
                </c:pt>
                <c:pt idx="1920">
                  <c:v>5.7606393649592524</c:v>
                </c:pt>
                <c:pt idx="1921">
                  <c:v>5.7636432727178111</c:v>
                </c:pt>
                <c:pt idx="1922">
                  <c:v>5.7666472657965429</c:v>
                </c:pt>
                <c:pt idx="1923">
                  <c:v>5.7696513441971353</c:v>
                </c:pt>
                <c:pt idx="1924">
                  <c:v>5.7726555079223862</c:v>
                </c:pt>
                <c:pt idx="1925">
                  <c:v>5.7756597569742496</c:v>
                </c:pt>
                <c:pt idx="1926">
                  <c:v>5.7786640913555898</c:v>
                </c:pt>
                <c:pt idx="1927">
                  <c:v>5.7816685110690269</c:v>
                </c:pt>
                <c:pt idx="1928">
                  <c:v>5.7846730161164261</c:v>
                </c:pt>
                <c:pt idx="1929">
                  <c:v>5.787677606500452</c:v>
                </c:pt>
                <c:pt idx="1930">
                  <c:v>5.7906822822235471</c:v>
                </c:pt>
                <c:pt idx="1931">
                  <c:v>5.7936870432881316</c:v>
                </c:pt>
                <c:pt idx="1932">
                  <c:v>5.7966918896966257</c:v>
                </c:pt>
                <c:pt idx="1933">
                  <c:v>5.7996968214512945</c:v>
                </c:pt>
                <c:pt idx="1934">
                  <c:v>5.80270183855498</c:v>
                </c:pt>
                <c:pt idx="1935">
                  <c:v>5.8057069410096807</c:v>
                </c:pt>
                <c:pt idx="1936">
                  <c:v>5.8087121288178833</c:v>
                </c:pt>
                <c:pt idx="1937">
                  <c:v>5.8117174019821194</c:v>
                </c:pt>
                <c:pt idx="1938">
                  <c:v>5.8147227605047647</c:v>
                </c:pt>
                <c:pt idx="1939">
                  <c:v>5.8177282043885725</c:v>
                </c:pt>
                <c:pt idx="1940">
                  <c:v>5.8207337336354525</c:v>
                </c:pt>
                <c:pt idx="1941">
                  <c:v>5.8237393482480249</c:v>
                </c:pt>
                <c:pt idx="1942">
                  <c:v>5.8267450482287764</c:v>
                </c:pt>
                <c:pt idx="1943">
                  <c:v>5.8297508335800385</c:v>
                </c:pt>
                <c:pt idx="1944">
                  <c:v>5.8327567043042983</c:v>
                </c:pt>
                <c:pt idx="1945">
                  <c:v>5.8357626604041535</c:v>
                </c:pt>
                <c:pt idx="1946">
                  <c:v>5.8388089275603683</c:v>
                </c:pt>
                <c:pt idx="1947">
                  <c:v>5.8418552823973569</c:v>
                </c:pt>
                <c:pt idx="1948">
                  <c:v>5.7152007463485699</c:v>
                </c:pt>
                <c:pt idx="1949">
                  <c:v>5.7182033635194474</c:v>
                </c:pt>
                <c:pt idx="1950">
                  <c:v>5.7212462469703684</c:v>
                </c:pt>
                <c:pt idx="1951">
                  <c:v>5.7242892180046745</c:v>
                </c:pt>
                <c:pt idx="1952">
                  <c:v>5.7273322766246304</c:v>
                </c:pt>
                <c:pt idx="1953">
                  <c:v>5.7303754228328119</c:v>
                </c:pt>
                <c:pt idx="1954">
                  <c:v>5.733378471008499</c:v>
                </c:pt>
                <c:pt idx="1955">
                  <c:v>5.7363417020831031</c:v>
                </c:pt>
                <c:pt idx="1956">
                  <c:v>5.7393050162037884</c:v>
                </c:pt>
                <c:pt idx="1957">
                  <c:v>5.7422684133727753</c:v>
                </c:pt>
                <c:pt idx="1958">
                  <c:v>5.7452318935925506</c:v>
                </c:pt>
                <c:pt idx="1959">
                  <c:v>5.7481954568653126</c:v>
                </c:pt>
                <c:pt idx="1960">
                  <c:v>5.7511591031936593</c:v>
                </c:pt>
                <c:pt idx="1961">
                  <c:v>5.7541627416855201</c:v>
                </c:pt>
                <c:pt idx="1962">
                  <c:v>5.7571664654897381</c:v>
                </c:pt>
                <c:pt idx="1963">
                  <c:v>5.7601702746084227</c:v>
                </c:pt>
                <c:pt idx="1964">
                  <c:v>5.7632140778002938</c:v>
                </c:pt>
                <c:pt idx="1965">
                  <c:v>5.7662180586885992</c:v>
                </c:pt>
                <c:pt idx="1966">
                  <c:v>5.769222124898632</c:v>
                </c:pt>
                <c:pt idx="1967">
                  <c:v>5.7722262764326127</c:v>
                </c:pt>
                <c:pt idx="1968">
                  <c:v>5.7753106281448252</c:v>
                </c:pt>
                <c:pt idx="1969">
                  <c:v>5.7784352763505131</c:v>
                </c:pt>
                <c:pt idx="1970">
                  <c:v>5.7815198091188957</c:v>
                </c:pt>
                <c:pt idx="1971">
                  <c:v>5.7845645150051528</c:v>
                </c:pt>
                <c:pt idx="1972">
                  <c:v>5.7876093085269975</c:v>
                </c:pt>
                <c:pt idx="1973">
                  <c:v>5.7896499611929775</c:v>
                </c:pt>
                <c:pt idx="1974">
                  <c:v>5.7916906532233803</c:v>
                </c:pt>
                <c:pt idx="1975">
                  <c:v>5.7937313846187166</c:v>
                </c:pt>
                <c:pt idx="1976">
                  <c:v>5.7957322343379136</c:v>
                </c:pt>
                <c:pt idx="1977">
                  <c:v>5.7977331218983963</c:v>
                </c:pt>
                <c:pt idx="1978">
                  <c:v>5.7997340473013637</c:v>
                </c:pt>
                <c:pt idx="1979">
                  <c:v>5.8017350105471932</c:v>
                </c:pt>
                <c:pt idx="1980">
                  <c:v>5.8038557725724305</c:v>
                </c:pt>
                <c:pt idx="1981">
                  <c:v>5.8060164907198786</c:v>
                </c:pt>
                <c:pt idx="1982">
                  <c:v>5.8085761911949474</c:v>
                </c:pt>
                <c:pt idx="1983">
                  <c:v>5.812608812557718</c:v>
                </c:pt>
                <c:pt idx="1984">
                  <c:v>5.8166415876131028</c:v>
                </c:pt>
                <c:pt idx="1985">
                  <c:v>5.8207142556324198</c:v>
                </c:pt>
                <c:pt idx="1986">
                  <c:v>5.8248268174787121</c:v>
                </c:pt>
                <c:pt idx="1987">
                  <c:v>5.8288998005307624</c:v>
                </c:pt>
                <c:pt idx="1988">
                  <c:v>5.8319712650433564</c:v>
                </c:pt>
                <c:pt idx="1989">
                  <c:v>5.8352831028706031</c:v>
                </c:pt>
                <c:pt idx="1990">
                  <c:v>5.838715241551129</c:v>
                </c:pt>
                <c:pt idx="1991">
                  <c:v>5.8419872309954934</c:v>
                </c:pt>
                <c:pt idx="1992">
                  <c:v>5.8453394467247843</c:v>
                </c:pt>
                <c:pt idx="1993">
                  <c:v>5.8490124316405767</c:v>
                </c:pt>
                <c:pt idx="1994">
                  <c:v>5.8525251764632191</c:v>
                </c:pt>
                <c:pt idx="1995">
                  <c:v>5.8561182166744885</c:v>
                </c:pt>
                <c:pt idx="1996">
                  <c:v>5.8597113788473765</c:v>
                </c:pt>
                <c:pt idx="1997">
                  <c:v>5.8632642339727647</c:v>
                </c:pt>
                <c:pt idx="1998">
                  <c:v>5.8680473716840487</c:v>
                </c:pt>
                <c:pt idx="1999">
                  <c:v>5.8731873170364546</c:v>
                </c:pt>
                <c:pt idx="2000">
                  <c:v>5.8784067177463761</c:v>
                </c:pt>
                <c:pt idx="2001">
                  <c:v>5.8837451626807535</c:v>
                </c:pt>
                <c:pt idx="2002">
                  <c:v>5.8891635632786432</c:v>
                </c:pt>
                <c:pt idx="2003">
                  <c:v>5.8945015462970041</c:v>
                </c:pt>
                <c:pt idx="2004">
                  <c:v>5.899719543157822</c:v>
                </c:pt>
                <c:pt idx="2005">
                  <c:v>5.9048576420586141</c:v>
                </c:pt>
                <c:pt idx="2006">
                  <c:v>5.9099959902525478</c:v>
                </c:pt>
                <c:pt idx="2007">
                  <c:v>5.915094512032959</c:v>
                </c:pt>
                <c:pt idx="2008">
                  <c:v>5.9204338022575298</c:v>
                </c:pt>
                <c:pt idx="2009">
                  <c:v>5.925773361641351</c:v>
                </c:pt>
                <c:pt idx="2010">
                  <c:v>5.9311131901978342</c:v>
                </c:pt>
                <c:pt idx="2011">
                  <c:v>5.936373086245772</c:v>
                </c:pt>
                <c:pt idx="2012">
                  <c:v>5.9405119613805457</c:v>
                </c:pt>
                <c:pt idx="2013">
                  <c:v>5.9445314100947666</c:v>
                </c:pt>
                <c:pt idx="2014">
                  <c:v>5.9485110250737216</c:v>
                </c:pt>
                <c:pt idx="2015">
                  <c:v>5.9525703875583869</c:v>
                </c:pt>
                <c:pt idx="2016">
                  <c:v>5.9566299055758831</c:v>
                </c:pt>
                <c:pt idx="2017">
                  <c:v>5.960649588314304</c:v>
                </c:pt>
                <c:pt idx="2018">
                  <c:v>5.9646694235473419</c:v>
                </c:pt>
                <c:pt idx="2019">
                  <c:v>5.9687294051328665</c:v>
                </c:pt>
                <c:pt idx="2020">
                  <c:v>5.9727095552948528</c:v>
                </c:pt>
                <c:pt idx="2021">
                  <c:v>5.9766898549499459</c:v>
                </c:pt>
                <c:pt idx="2022">
                  <c:v>5.980670304103719</c:v>
                </c:pt>
                <c:pt idx="2023">
                  <c:v>5.9846509027617234</c:v>
                </c:pt>
                <c:pt idx="2024">
                  <c:v>5.9886716485344715</c:v>
                </c:pt>
                <c:pt idx="2025">
                  <c:v>5.9927725564533629</c:v>
                </c:pt>
                <c:pt idx="2026">
                  <c:v>5.9967936103376029</c:v>
                </c:pt>
                <c:pt idx="2027">
                  <c:v>6.0008148167687292</c:v>
                </c:pt>
                <c:pt idx="2028">
                  <c:v>6.0048361757522484</c:v>
                </c:pt>
                <c:pt idx="2029">
                  <c:v>6.0088576872946664</c:v>
                </c:pt>
                <c:pt idx="2030">
                  <c:v>6.0128793514012457</c:v>
                </c:pt>
                <c:pt idx="2031">
                  <c:v>6.0169411801252348</c:v>
                </c:pt>
                <c:pt idx="2032">
                  <c:v>6.0210031644761575</c:v>
                </c:pt>
                <c:pt idx="2033">
                  <c:v>6.0249852780232427</c:v>
                </c:pt>
                <c:pt idx="2034">
                  <c:v>6.0290075539630061</c:v>
                </c:pt>
                <c:pt idx="2035">
                  <c:v>6.033029982496485</c:v>
                </c:pt>
                <c:pt idx="2036">
                  <c:v>6.037012547766718</c:v>
                </c:pt>
                <c:pt idx="2037">
                  <c:v>6.040995262620652</c:v>
                </c:pt>
                <c:pt idx="2038">
                  <c:v>6.0449781270641267</c:v>
                </c:pt>
                <c:pt idx="2039">
                  <c:v>6.0490007837291415</c:v>
                </c:pt>
                <c:pt idx="2040">
                  <c:v>6.0530235929874499</c:v>
                </c:pt>
                <c:pt idx="2041">
                  <c:v>6.0570069092110268</c:v>
                </c:pt>
                <c:pt idx="2042">
                  <c:v>6.0609903750466154</c:v>
                </c:pt>
                <c:pt idx="2043">
                  <c:v>6.064973990499789</c:v>
                </c:pt>
                <c:pt idx="2044">
                  <c:v>6.0689181017838933</c:v>
                </c:pt>
                <c:pt idx="2045">
                  <c:v>6.0728623597328779</c:v>
                </c:pt>
                <c:pt idx="2046">
                  <c:v>6.0768467952319272</c:v>
                </c:pt>
                <c:pt idx="2047">
                  <c:v>6.0808313803988989</c:v>
                </c:pt>
                <c:pt idx="2048">
                  <c:v>6.0848161152398106</c:v>
                </c:pt>
                <c:pt idx="2049">
                  <c:v>6.0888009997600356</c:v>
                </c:pt>
                <c:pt idx="2050">
                  <c:v>6.092786033965103</c:v>
                </c:pt>
                <c:pt idx="2051">
                  <c:v>6.0967315499628638</c:v>
                </c:pt>
                <c:pt idx="2052">
                  <c:v>6.1007569257455208</c:v>
                </c:pt>
                <c:pt idx="2053">
                  <c:v>6.1047424090534319</c:v>
                </c:pt>
                <c:pt idx="2054">
                  <c:v>6.1087280420689449</c:v>
                </c:pt>
                <c:pt idx="2055">
                  <c:v>6.1127138247974999</c:v>
                </c:pt>
                <c:pt idx="2056">
                  <c:v>6.1166997572445148</c:v>
                </c:pt>
                <c:pt idx="2057">
                  <c:v>6.1207659456447905</c:v>
                </c:pt>
                <c:pt idx="2058">
                  <c:v>6.1247521805556149</c:v>
                </c:pt>
                <c:pt idx="2059">
                  <c:v>6.1287385652017745</c:v>
                </c:pt>
                <c:pt idx="2060">
                  <c:v>6.132725099589531</c:v>
                </c:pt>
                <c:pt idx="2061">
                  <c:v>6.1367117837243024</c:v>
                </c:pt>
                <c:pt idx="2062">
                  <c:v>6.1406986176113953</c:v>
                </c:pt>
                <c:pt idx="2063">
                  <c:v>6.1446856012567164</c:v>
                </c:pt>
                <c:pt idx="2064">
                  <c:v>6.1486727346663272</c:v>
                </c:pt>
                <c:pt idx="2065">
                  <c:v>6.1526600178449131</c:v>
                </c:pt>
                <c:pt idx="2066">
                  <c:v>6.1565673326043679</c:v>
                </c:pt>
                <c:pt idx="2067">
                  <c:v>6.1595544872831143</c:v>
                </c:pt>
                <c:pt idx="2068">
                  <c:v>6.1625417260175119</c:v>
                </c:pt>
                <c:pt idx="2069">
                  <c:v>6.165768948597905</c:v>
                </c:pt>
                <c:pt idx="2070">
                  <c:v>6.1691962958442481</c:v>
                </c:pt>
                <c:pt idx="2071">
                  <c:v>6.173264113771304</c:v>
                </c:pt>
                <c:pt idx="2072">
                  <c:v>6.1772923932468027</c:v>
                </c:pt>
                <c:pt idx="2073">
                  <c:v>6.181320825557779</c:v>
                </c:pt>
                <c:pt idx="2074">
                  <c:v>6.1855089643193528</c:v>
                </c:pt>
                <c:pt idx="2075">
                  <c:v>6.1897373568849945</c:v>
                </c:pt>
                <c:pt idx="2076">
                  <c:v>6.1939659178289475</c:v>
                </c:pt>
                <c:pt idx="2077">
                  <c:v>6.1981946471574956</c:v>
                </c:pt>
                <c:pt idx="2078">
                  <c:v>6.2022234941512711</c:v>
                </c:pt>
                <c:pt idx="2079">
                  <c:v>6.2062127888675711</c:v>
                </c:pt>
                <c:pt idx="2080">
                  <c:v>6.2102824072352902</c:v>
                </c:pt>
                <c:pt idx="2081">
                  <c:v>6.2143915038074704</c:v>
                </c:pt>
                <c:pt idx="2082">
                  <c:v>6.2185007593536401</c:v>
                </c:pt>
                <c:pt idx="2083">
                  <c:v>6.2225704663558146</c:v>
                </c:pt>
                <c:pt idx="2084">
                  <c:v>6.2266002380962915</c:v>
                </c:pt>
                <c:pt idx="2085">
                  <c:v>6.2305904484809549</c:v>
                </c:pt>
                <c:pt idx="2086">
                  <c:v>6.2345808087506782</c:v>
                </c:pt>
                <c:pt idx="2087">
                  <c:v>6.2385312270004434</c:v>
                </c:pt>
                <c:pt idx="2088">
                  <c:v>6.2425218855512332</c:v>
                </c:pt>
                <c:pt idx="2089">
                  <c:v>6.2465126940040694</c:v>
                </c:pt>
                <c:pt idx="2090">
                  <c:v>6.2504639269881368</c:v>
                </c:pt>
                <c:pt idx="2091">
                  <c:v>6.2543752090260529</c:v>
                </c:pt>
                <c:pt idx="2092">
                  <c:v>6.2583267344116678</c:v>
                </c:pt>
                <c:pt idx="2093">
                  <c:v>6.2622784067517978</c:v>
                </c:pt>
                <c:pt idx="2094">
                  <c:v>6.2662302260515057</c:v>
                </c:pt>
                <c:pt idx="2095">
                  <c:v>6.2702222999553747</c:v>
                </c:pt>
                <c:pt idx="2096">
                  <c:v>6.2742538794660296</c:v>
                </c:pt>
                <c:pt idx="2097">
                  <c:v>6.2782856119233177</c:v>
                </c:pt>
                <c:pt idx="2098">
                  <c:v>6.2822773889132932</c:v>
                </c:pt>
                <c:pt idx="2099">
                  <c:v>6.2862295807988744</c:v>
                </c:pt>
                <c:pt idx="2100">
                  <c:v>6.2902617675788752</c:v>
                </c:pt>
                <c:pt idx="2101">
                  <c:v>6.29429410732818</c:v>
                </c:pt>
                <c:pt idx="2102">
                  <c:v>6.2982471172694288</c:v>
                </c:pt>
                <c:pt idx="2103">
                  <c:v>6.3022002742203709</c:v>
                </c:pt>
                <c:pt idx="2104">
                  <c:v>6.3061535781861577</c:v>
                </c:pt>
                <c:pt idx="2105">
                  <c:v>6.310107029172829</c:v>
                </c:pt>
                <c:pt idx="2106">
                  <c:v>6.3140205067870658</c:v>
                </c:pt>
                <c:pt idx="2107">
                  <c:v>6.3178943741608151</c:v>
                </c:pt>
                <c:pt idx="2108">
                  <c:v>6.3217683826904514</c:v>
                </c:pt>
                <c:pt idx="2109">
                  <c:v>6.3257227857506093</c:v>
                </c:pt>
                <c:pt idx="2110">
                  <c:v>6.3297170945950221</c:v>
                </c:pt>
                <c:pt idx="2111">
                  <c:v>6.3337111783782873</c:v>
                </c:pt>
                <c:pt idx="2112">
                  <c:v>6.337705787320469</c:v>
                </c:pt>
                <c:pt idx="2113">
                  <c:v>6.341660411711536</c:v>
                </c:pt>
                <c:pt idx="2114">
                  <c:v>6.345655319280219</c:v>
                </c:pt>
                <c:pt idx="2115">
                  <c:v>6.3495701054948173</c:v>
                </c:pt>
                <c:pt idx="2116">
                  <c:v>6.3534850358200501</c:v>
                </c:pt>
                <c:pt idx="2117">
                  <c:v>6.357440247030266</c:v>
                </c:pt>
                <c:pt idx="2118">
                  <c:v>6.3613956053318654</c:v>
                </c:pt>
                <c:pt idx="2119">
                  <c:v>6.3653109709762568</c:v>
                </c:pt>
                <c:pt idx="2120">
                  <c:v>6.3692264807527987</c:v>
                </c:pt>
                <c:pt idx="2121">
                  <c:v>6.3731421346668427</c:v>
                </c:pt>
                <c:pt idx="2122">
                  <c:v>6.377018156312908</c:v>
                </c:pt>
                <c:pt idx="2123">
                  <c:v>6.3809340970531814</c:v>
                </c:pt>
                <c:pt idx="2124">
                  <c:v>6.3848104026225094</c:v>
                </c:pt>
                <c:pt idx="2125">
                  <c:v>6.3887266302101287</c:v>
                </c:pt>
                <c:pt idx="2126">
                  <c:v>6.3926430019618952</c:v>
                </c:pt>
                <c:pt idx="2127">
                  <c:v>6.3965595178826717</c:v>
                </c:pt>
                <c:pt idx="2128">
                  <c:v>6.400476177977632</c:v>
                </c:pt>
                <c:pt idx="2129">
                  <c:v>6.4043929822524159</c:v>
                </c:pt>
                <c:pt idx="2130">
                  <c:v>6.4083099307122637</c:v>
                </c:pt>
                <c:pt idx="2131">
                  <c:v>6.4122270233624379</c:v>
                </c:pt>
                <c:pt idx="2132">
                  <c:v>6.4161442602082452</c:v>
                </c:pt>
                <c:pt idx="2133">
                  <c:v>6.4200616412551925</c:v>
                </c:pt>
                <c:pt idx="2134">
                  <c:v>6.4239791665082313</c:v>
                </c:pt>
                <c:pt idx="2135">
                  <c:v>6.4279764156995434</c:v>
                </c:pt>
                <c:pt idx="2136">
                  <c:v>6.4319738150260264</c:v>
                </c:pt>
                <c:pt idx="2137">
                  <c:v>6.4359713644936312</c:v>
                </c:pt>
                <c:pt idx="2138">
                  <c:v>6.439889475413807</c:v>
                </c:pt>
                <c:pt idx="2139">
                  <c:v>6.4438077305673414</c:v>
                </c:pt>
                <c:pt idx="2140">
                  <c:v>6.4477261299590749</c:v>
                </c:pt>
                <c:pt idx="2141">
                  <c:v>6.4516844741890234</c:v>
                </c:pt>
                <c:pt idx="2142">
                  <c:v>6.4556827639825398</c:v>
                </c:pt>
                <c:pt idx="2143">
                  <c:v>6.459880147715924</c:v>
                </c:pt>
                <c:pt idx="2144">
                  <c:v>6.4641174761612463</c:v>
                </c:pt>
                <c:pt idx="2145">
                  <c:v>6.4683151924625593</c:v>
                </c:pt>
                <c:pt idx="2146">
                  <c:v>6.4723141069002121</c:v>
                </c:pt>
                <c:pt idx="2147">
                  <c:v>6.4762733654536664</c:v>
                </c:pt>
                <c:pt idx="2148">
                  <c:v>6.4802725787977522</c:v>
                </c:pt>
                <c:pt idx="2149">
                  <c:v>6.4841923205302354</c:v>
                </c:pt>
                <c:pt idx="2150">
                  <c:v>6.4880723886197034</c:v>
                </c:pt>
                <c:pt idx="2151">
                  <c:v>6.4919127749965888</c:v>
                </c:pt>
                <c:pt idx="2152">
                  <c:v>6.4957532998730638</c:v>
                </c:pt>
                <c:pt idx="2153">
                  <c:v>6.4996337892215816</c:v>
                </c:pt>
                <c:pt idx="2154">
                  <c:v>6.503514419966927</c:v>
                </c:pt>
                <c:pt idx="2155">
                  <c:v>6.5074350172758644</c:v>
                </c:pt>
                <c:pt idx="2156">
                  <c:v>6.5113955818287828</c:v>
                </c:pt>
                <c:pt idx="2157">
                  <c:v>6.5153562936585141</c:v>
                </c:pt>
                <c:pt idx="2158">
                  <c:v>6.5193171527702765</c:v>
                </c:pt>
                <c:pt idx="2159">
                  <c:v>6.5232781591697986</c:v>
                </c:pt>
                <c:pt idx="2160">
                  <c:v>6.5271991158084131</c:v>
                </c:pt>
                <c:pt idx="2161">
                  <c:v>6.5311202167709137</c:v>
                </c:pt>
                <c:pt idx="2162">
                  <c:v>6.535081662077169</c:v>
                </c:pt>
                <c:pt idx="2163">
                  <c:v>6.5390432546927446</c:v>
                </c:pt>
                <c:pt idx="2164">
                  <c:v>6.5430049946234359</c:v>
                </c:pt>
                <c:pt idx="2165">
                  <c:v>6.5469668818743942</c:v>
                </c:pt>
                <c:pt idx="2166">
                  <c:v>6.5509687504433201</c:v>
                </c:pt>
                <c:pt idx="2167">
                  <c:v>6.5549309338329032</c:v>
                </c:pt>
                <c:pt idx="2168">
                  <c:v>6.5588534238816276</c:v>
                </c:pt>
                <c:pt idx="2169">
                  <c:v>6.5618187323982724</c:v>
                </c:pt>
                <c:pt idx="2170">
                  <c:v>6.5647841234333759</c:v>
                </c:pt>
                <c:pt idx="2171">
                  <c:v>6.5677495969885147</c:v>
                </c:pt>
                <c:pt idx="2172">
                  <c:v>6.5707151530669972</c:v>
                </c:pt>
                <c:pt idx="2173">
                  <c:v>6.5736807916705553</c:v>
                </c:pt>
                <c:pt idx="2174">
                  <c:v>6.5766465128015206</c:v>
                </c:pt>
                <c:pt idx="2175">
                  <c:v>6.5796123164621134</c:v>
                </c:pt>
                <c:pt idx="2176">
                  <c:v>6.5825782026550872</c:v>
                </c:pt>
                <c:pt idx="2177">
                  <c:v>6.5855441713822849</c:v>
                </c:pt>
                <c:pt idx="2178">
                  <c:v>6.5885102226461711</c:v>
                </c:pt>
                <c:pt idx="2179">
                  <c:v>6.5914763564488776</c:v>
                </c:pt>
                <c:pt idx="2180">
                  <c:v>6.5944425727930023</c:v>
                </c:pt>
                <c:pt idx="2181">
                  <c:v>6.5973689232517785</c:v>
                </c:pt>
                <c:pt idx="2182">
                  <c:v>6.6003353035737344</c:v>
                </c:pt>
                <c:pt idx="2183">
                  <c:v>6.603261815806305</c:v>
                </c:pt>
                <c:pt idx="2184">
                  <c:v>6.6061884083808975</c:v>
                </c:pt>
                <c:pt idx="2185">
                  <c:v>6.6091150812995103</c:v>
                </c:pt>
                <c:pt idx="2186">
                  <c:v>6.6120018769079802</c:v>
                </c:pt>
                <c:pt idx="2187">
                  <c:v>6.6148887506862764</c:v>
                </c:pt>
                <c:pt idx="2188">
                  <c:v>6.6177357390859504</c:v>
                </c:pt>
                <c:pt idx="2189">
                  <c:v>6.6197426837630191</c:v>
                </c:pt>
                <c:pt idx="2190">
                  <c:v>6.6217096186181656</c:v>
                </c:pt>
                <c:pt idx="2191">
                  <c:v>6.6236765897595751</c:v>
                </c:pt>
                <c:pt idx="2192">
                  <c:v>6.6256035443637451</c:v>
                </c:pt>
                <c:pt idx="2193">
                  <c:v>6.6275705873406254</c:v>
                </c:pt>
                <c:pt idx="2194">
                  <c:v>6.6295376666059891</c:v>
                </c:pt>
                <c:pt idx="2195">
                  <c:v>6.6315047821599693</c:v>
                </c:pt>
                <c:pt idx="2196">
                  <c:v>6.6334719340038539</c:v>
                </c:pt>
                <c:pt idx="2197">
                  <c:v>6.6354391221377318</c:v>
                </c:pt>
                <c:pt idx="2198">
                  <c:v>6.6374063465628241</c:v>
                </c:pt>
                <c:pt idx="2199">
                  <c:v>6.6394138504581646</c:v>
                </c:pt>
                <c:pt idx="2200">
                  <c:v>6.6414614471501432</c:v>
                </c:pt>
                <c:pt idx="2201">
                  <c:v>6.6435090831582055</c:v>
                </c:pt>
                <c:pt idx="2202">
                  <c:v>6.6455968112795416</c:v>
                </c:pt>
                <c:pt idx="2203">
                  <c:v>6.6476445266912432</c:v>
                </c:pt>
                <c:pt idx="2204">
                  <c:v>6.6496922814212489</c:v>
                </c:pt>
                <c:pt idx="2205">
                  <c:v>6.6516597687903412</c:v>
                </c:pt>
                <c:pt idx="2206">
                  <c:v>6.6536272924557771</c:v>
                </c:pt>
                <c:pt idx="2207">
                  <c:v>6.6555948524185116</c:v>
                </c:pt>
                <c:pt idx="2208">
                  <c:v>6.6574821376496063</c:v>
                </c:pt>
                <c:pt idx="2209">
                  <c:v>6.6594497687266552</c:v>
                </c:pt>
                <c:pt idx="2210">
                  <c:v>6.6614574986178843</c:v>
                </c:pt>
                <c:pt idx="2211">
                  <c:v>6.6634252030334462</c:v>
                </c:pt>
                <c:pt idx="2212">
                  <c:v>6.6644301870349976</c:v>
                </c:pt>
                <c:pt idx="2213">
                  <c:v>6.6653950260036288</c:v>
                </c:pt>
                <c:pt idx="2214">
                  <c:v>6.666359873699812</c:v>
                </c:pt>
                <c:pt idx="2215">
                  <c:v>6.6673649800530699</c:v>
                </c:pt>
                <c:pt idx="2216">
                  <c:v>6.6683700958775072</c:v>
                </c:pt>
                <c:pt idx="2217">
                  <c:v>6.6693349704846971</c:v>
                </c:pt>
                <c:pt idx="2218">
                  <c:v>6.6702998538196612</c:v>
                </c:pt>
                <c:pt idx="2219">
                  <c:v>6.6712245854065433</c:v>
                </c:pt>
                <c:pt idx="2220">
                  <c:v>6.6721895767603456</c:v>
                </c:pt>
                <c:pt idx="2221">
                  <c:v>6.6731947380463952</c:v>
                </c:pt>
                <c:pt idx="2222">
                  <c:v>6.6741597472228964</c:v>
                </c:pt>
                <c:pt idx="2223">
                  <c:v>6.6751649270736735</c:v>
                </c:pt>
                <c:pt idx="2224">
                  <c:v>6.6760092057976506</c:v>
                </c:pt>
                <c:pt idx="2225">
                  <c:v>6.6768534116625089</c:v>
                </c:pt>
                <c:pt idx="2226">
                  <c:v>6.6772954090910996</c:v>
                </c:pt>
                <c:pt idx="2227">
                  <c:v>6.6762525072283196</c:v>
                </c:pt>
                <c:pt idx="2228">
                  <c:v>6.6752096155613838</c:v>
                </c:pt>
                <c:pt idx="2229">
                  <c:v>6.6739660055159522</c:v>
                </c:pt>
                <c:pt idx="2230">
                  <c:v>6.671837863410035</c:v>
                </c:pt>
                <c:pt idx="2231">
                  <c:v>6.6697095634792314</c:v>
                </c:pt>
                <c:pt idx="2232">
                  <c:v>6.6676213633192205</c:v>
                </c:pt>
                <c:pt idx="2233">
                  <c:v>6.6655332040379101</c:v>
                </c:pt>
                <c:pt idx="2234">
                  <c:v>6.6633645697606658</c:v>
                </c:pt>
                <c:pt idx="2235">
                  <c:v>6.6612362385850554</c:v>
                </c:pt>
                <c:pt idx="2236">
                  <c:v>6.6591079498774519</c:v>
                </c:pt>
                <c:pt idx="2237">
                  <c:v>6.6569797036368783</c:v>
                </c:pt>
                <c:pt idx="2238">
                  <c:v>6.6548112432624151</c:v>
                </c:pt>
                <c:pt idx="2239">
                  <c:v>6.6526428269750415</c:v>
                </c:pt>
                <c:pt idx="2240">
                  <c:v>6.650474454773958</c:v>
                </c:pt>
                <c:pt idx="2241">
                  <c:v>6.6482258186913556</c:v>
                </c:pt>
                <c:pt idx="2242">
                  <c:v>6.6447379015407426</c:v>
                </c:pt>
                <c:pt idx="2243">
                  <c:v>6.6408909200210919</c:v>
                </c:pt>
                <c:pt idx="2244">
                  <c:v>6.6369643039386084</c:v>
                </c:pt>
                <c:pt idx="2245">
                  <c:v>6.6319914475914787</c:v>
                </c:pt>
                <c:pt idx="2246">
                  <c:v>6.6269386195650037</c:v>
                </c:pt>
                <c:pt idx="2247">
                  <c:v>6.6218461704661502</c:v>
                </c:pt>
                <c:pt idx="2248">
                  <c:v>6.6167539645799467</c:v>
                </c:pt>
                <c:pt idx="2249">
                  <c:v>6.6116620018950689</c:v>
                </c:pt>
                <c:pt idx="2250">
                  <c:v>6.6065702823998151</c:v>
                </c:pt>
                <c:pt idx="2251">
                  <c:v>6.6015191338826495</c:v>
                </c:pt>
                <c:pt idx="2252">
                  <c:v>6.5964278988056568</c:v>
                </c:pt>
                <c:pt idx="2253">
                  <c:v>6.5912965791210976</c:v>
                </c:pt>
                <c:pt idx="2254">
                  <c:v>6.586125176826596</c:v>
                </c:pt>
                <c:pt idx="2255">
                  <c:v>6.5809943530928505</c:v>
                </c:pt>
                <c:pt idx="2256">
                  <c:v>6.5769511371924771</c:v>
                </c:pt>
                <c:pt idx="2257">
                  <c:v>6.5727467696183872</c:v>
                </c:pt>
                <c:pt idx="2258">
                  <c:v>6.5684218389159499</c:v>
                </c:pt>
                <c:pt idx="2259">
                  <c:v>6.5639364867210004</c:v>
                </c:pt>
                <c:pt idx="2260">
                  <c:v>6.5594915781040486</c:v>
                </c:pt>
                <c:pt idx="2261">
                  <c:v>6.5552078294959903</c:v>
                </c:pt>
                <c:pt idx="2262">
                  <c:v>6.5508035326722558</c:v>
                </c:pt>
                <c:pt idx="2263">
                  <c:v>6.5464798986338613</c:v>
                </c:pt>
                <c:pt idx="2264">
                  <c:v>6.5418747026324997</c:v>
                </c:pt>
                <c:pt idx="2265">
                  <c:v>6.5370683597377299</c:v>
                </c:pt>
                <c:pt idx="2266">
                  <c:v>6.5319802027974161</c:v>
                </c:pt>
                <c:pt idx="2267">
                  <c:v>6.5268519854844387</c:v>
                </c:pt>
                <c:pt idx="2268">
                  <c:v>6.5217643164728001</c:v>
                </c:pt>
                <c:pt idx="2269">
                  <c:v>6.5166365909304691</c:v>
                </c:pt>
                <c:pt idx="2270">
                  <c:v>6.5106619850057168</c:v>
                </c:pt>
                <c:pt idx="2271">
                  <c:v>6.5045665657550433</c:v>
                </c:pt>
                <c:pt idx="2272">
                  <c:v>6.4985522601557655</c:v>
                </c:pt>
                <c:pt idx="2273">
                  <c:v>6.4925382941836585</c:v>
                </c:pt>
                <c:pt idx="2274">
                  <c:v>6.4865246678199595</c:v>
                </c:pt>
                <c:pt idx="2275">
                  <c:v>6.4805113810453507</c:v>
                </c:pt>
                <c:pt idx="2276">
                  <c:v>6.4744984338409139</c:v>
                </c:pt>
                <c:pt idx="2277">
                  <c:v>6.4684858261867761</c:v>
                </c:pt>
                <c:pt idx="2278">
                  <c:v>6.4624735580644632</c:v>
                </c:pt>
                <c:pt idx="2279">
                  <c:v>6.456461629454302</c:v>
                </c:pt>
                <c:pt idx="2280">
                  <c:v>6.450450040337552</c:v>
                </c:pt>
                <c:pt idx="2281">
                  <c:v>6.4444387906945622</c:v>
                </c:pt>
                <c:pt idx="2282">
                  <c:v>6.4384278805065476</c:v>
                </c:pt>
                <c:pt idx="2283">
                  <c:v>6.4323775238012137</c:v>
                </c:pt>
                <c:pt idx="2284">
                  <c:v>6.4263275110209683</c:v>
                </c:pt>
                <c:pt idx="2285">
                  <c:v>6.4203176235757775</c:v>
                </c:pt>
                <c:pt idx="2286">
                  <c:v>6.4143080755084902</c:v>
                </c:pt>
                <c:pt idx="2287">
                  <c:v>6.4082988667998775</c:v>
                </c:pt>
                <c:pt idx="2288">
                  <c:v>6.402329775854132</c:v>
                </c:pt>
                <c:pt idx="2289">
                  <c:v>6.3963610197511844</c:v>
                </c:pt>
                <c:pt idx="2290">
                  <c:v>6.3893829667977631</c:v>
                </c:pt>
                <c:pt idx="2291">
                  <c:v>6.3823245031143561</c:v>
                </c:pt>
                <c:pt idx="2292">
                  <c:v>6.3751451844882068</c:v>
                </c:pt>
                <c:pt idx="2293">
                  <c:v>6.3680067925447226</c:v>
                </c:pt>
                <c:pt idx="2294">
                  <c:v>6.3609497470758614</c:v>
                </c:pt>
                <c:pt idx="2295">
                  <c:v>6.3539329338569983</c:v>
                </c:pt>
                <c:pt idx="2296">
                  <c:v>6.3469576635689195</c:v>
                </c:pt>
                <c:pt idx="2297">
                  <c:v>6.3399828507568312</c:v>
                </c:pt>
                <c:pt idx="2298">
                  <c:v>6.3330084953908239</c:v>
                </c:pt>
                <c:pt idx="2299">
                  <c:v>6.3260345974412768</c:v>
                </c:pt>
                <c:pt idx="2300">
                  <c:v>6.3190611568779254</c:v>
                </c:pt>
                <c:pt idx="2301">
                  <c:v>6.3120881736705048</c:v>
                </c:pt>
                <c:pt idx="2302">
                  <c:v>6.305115647789461</c:v>
                </c:pt>
                <c:pt idx="2303">
                  <c:v>6.2981435792047513</c:v>
                </c:pt>
                <c:pt idx="2304">
                  <c:v>6.2911719678862221</c:v>
                </c:pt>
                <c:pt idx="2305">
                  <c:v>6.2842008138039862</c:v>
                </c:pt>
                <c:pt idx="2306">
                  <c:v>6.2772301169279343</c:v>
                </c:pt>
                <c:pt idx="2307">
                  <c:v>6.2702598772283569</c:v>
                </c:pt>
                <c:pt idx="2308">
                  <c:v>6.2632900946747672</c:v>
                </c:pt>
                <c:pt idx="2309">
                  <c:v>6.2553100118965421</c:v>
                </c:pt>
                <c:pt idx="2310">
                  <c:v>6.2472900513076635</c:v>
                </c:pt>
                <c:pt idx="2311">
                  <c:v>6.23931117008929</c:v>
                </c:pt>
                <c:pt idx="2312">
                  <c:v>6.2313328880627239</c:v>
                </c:pt>
                <c:pt idx="2313">
                  <c:v>6.2233552051836449</c:v>
                </c:pt>
                <c:pt idx="2314">
                  <c:v>6.2153781214065562</c:v>
                </c:pt>
                <c:pt idx="2315">
                  <c:v>6.2073619311372452</c:v>
                </c:pt>
                <c:pt idx="2316">
                  <c:v>6.199386048411637</c:v>
                </c:pt>
                <c:pt idx="2317">
                  <c:v>6.191410764652705</c:v>
                </c:pt>
                <c:pt idx="2318">
                  <c:v>6.1833566903604753</c:v>
                </c:pt>
                <c:pt idx="2319">
                  <c:v>6.1753032269285413</c:v>
                </c:pt>
                <c:pt idx="2320">
                  <c:v>6.1672503743102292</c:v>
                </c:pt>
                <c:pt idx="2321">
                  <c:v>6.1591981324601308</c:v>
                </c:pt>
                <c:pt idx="2322">
                  <c:v>6.1511861821555769</c:v>
                </c:pt>
                <c:pt idx="2323">
                  <c:v>6.143052745341171</c:v>
                </c:pt>
                <c:pt idx="2324">
                  <c:v>6.1348390285253185</c:v>
                </c:pt>
                <c:pt idx="2325">
                  <c:v>6.1265466003349811</c:v>
                </c:pt>
                <c:pt idx="2326">
                  <c:v>6.1184165857981254</c:v>
                </c:pt>
                <c:pt idx="2327">
                  <c:v>6.1093959378548446</c:v>
                </c:pt>
                <c:pt idx="2328">
                  <c:v>6.1011856003535314</c:v>
                </c:pt>
                <c:pt idx="2329">
                  <c:v>6.0932176911801195</c:v>
                </c:pt>
                <c:pt idx="2330">
                  <c:v>6.0851695458497224</c:v>
                </c:pt>
                <c:pt idx="2331">
                  <c:v>6.076636718368067</c:v>
                </c:pt>
                <c:pt idx="2332">
                  <c:v>6.0676592752496594</c:v>
                </c:pt>
                <c:pt idx="2333">
                  <c:v>6.0586825919074272</c:v>
                </c:pt>
                <c:pt idx="2334">
                  <c:v>6.049746318592919</c:v>
                </c:pt>
                <c:pt idx="2335">
                  <c:v>6.0408107982291792</c:v>
                </c:pt>
                <c:pt idx="2336">
                  <c:v>6.0318760307533026</c:v>
                </c:pt>
                <c:pt idx="2337">
                  <c:v>6.0229420161011626</c:v>
                </c:pt>
                <c:pt idx="2338">
                  <c:v>6.0140087542095877</c:v>
                </c:pt>
                <c:pt idx="2339">
                  <c:v>6.0050762450153616</c:v>
                </c:pt>
                <c:pt idx="2340">
                  <c:v>5.996065231622949</c:v>
                </c:pt>
                <c:pt idx="2341">
                  <c:v>5.9870549842164555</c:v>
                </c:pt>
                <c:pt idx="2342">
                  <c:v>5.9779645571466755</c:v>
                </c:pt>
                <c:pt idx="2343">
                  <c:v>5.9689145261470289</c:v>
                </c:pt>
                <c:pt idx="2344">
                  <c:v>5.9598661227590055</c:v>
                </c:pt>
                <c:pt idx="2345">
                  <c:v>5.9508589524752686</c:v>
                </c:pt>
                <c:pt idx="2346">
                  <c:v>5.9418913070692136</c:v>
                </c:pt>
                <c:pt idx="2347">
                  <c:v>5.9328839631824781</c:v>
                </c:pt>
                <c:pt idx="2348">
                  <c:v>5.9238369272072156</c:v>
                </c:pt>
                <c:pt idx="2349">
                  <c:v>5.9146288075884845</c:v>
                </c:pt>
                <c:pt idx="2350">
                  <c:v>5.9046924353826302</c:v>
                </c:pt>
                <c:pt idx="2351">
                  <c:v>5.8947155159261522</c:v>
                </c:pt>
                <c:pt idx="2352">
                  <c:v>5.8847395363612609</c:v>
                </c:pt>
                <c:pt idx="2353">
                  <c:v>5.8748455568387259</c:v>
                </c:pt>
                <c:pt idx="2354">
                  <c:v>5.8649129168951264</c:v>
                </c:pt>
                <c:pt idx="2355">
                  <c:v>5.8549416312851488</c:v>
                </c:pt>
                <c:pt idx="2356">
                  <c:v>5.8450108586268756</c:v>
                </c:pt>
                <c:pt idx="2357">
                  <c:v>5.835081017623156</c:v>
                </c:pt>
                <c:pt idx="2358">
                  <c:v>5.8251521081869262</c:v>
                </c:pt>
                <c:pt idx="2359">
                  <c:v>5.8152241302301011</c:v>
                </c:pt>
                <c:pt idx="2360">
                  <c:v>5.8052970836659501</c:v>
                </c:pt>
                <c:pt idx="2361">
                  <c:v>5.7953709684068988</c:v>
                </c:pt>
                <c:pt idx="2362">
                  <c:v>5.785445784365395</c:v>
                </c:pt>
                <c:pt idx="2363">
                  <c:v>5.7755215314544861</c:v>
                </c:pt>
                <c:pt idx="2364">
                  <c:v>5.7655982095863534</c:v>
                </c:pt>
                <c:pt idx="2365">
                  <c:v>5.7556758186738444</c:v>
                </c:pt>
                <c:pt idx="2366">
                  <c:v>5.7457938989986301</c:v>
                </c:pt>
                <c:pt idx="2367">
                  <c:v>5.7358733660258121</c:v>
                </c:pt>
                <c:pt idx="2368">
                  <c:v>5.7259932967121951</c:v>
                </c:pt>
                <c:pt idx="2369">
                  <c:v>5.7160341539197468</c:v>
                </c:pt>
                <c:pt idx="2370">
                  <c:v>5.7051036640112018</c:v>
                </c:pt>
                <c:pt idx="2371">
                  <c:v>5.6941337482017573</c:v>
                </c:pt>
                <c:pt idx="2372">
                  <c:v>5.6832055226817779</c:v>
                </c:pt>
                <c:pt idx="2373">
                  <c:v>5.6722784270834881</c:v>
                </c:pt>
                <c:pt idx="2374">
                  <c:v>5.6613524612903143</c:v>
                </c:pt>
                <c:pt idx="2375">
                  <c:v>5.650427625185328</c:v>
                </c:pt>
                <c:pt idx="2376">
                  <c:v>5.6395039186518892</c:v>
                </c:pt>
                <c:pt idx="2377">
                  <c:v>5.628581341572958</c:v>
                </c:pt>
                <c:pt idx="2378">
                  <c:v>5.6176598938316724</c:v>
                </c:pt>
                <c:pt idx="2379">
                  <c:v>5.6066606096512039</c:v>
                </c:pt>
                <c:pt idx="2380">
                  <c:v>5.5956624709631697</c:v>
                </c:pt>
                <c:pt idx="2381">
                  <c:v>5.584665477648687</c:v>
                </c:pt>
                <c:pt idx="2382">
                  <c:v>5.5737485705804168</c:v>
                </c:pt>
                <c:pt idx="2383">
                  <c:v>5.5628327922632614</c:v>
                </c:pt>
                <c:pt idx="2384">
                  <c:v>5.5519181425816688</c:v>
                </c:pt>
                <c:pt idx="2385">
                  <c:v>5.540965161312239</c:v>
                </c:pt>
                <c:pt idx="2386">
                  <c:v>5.5299738643106444</c:v>
                </c:pt>
                <c:pt idx="2387">
                  <c:v>5.5187055450904188</c:v>
                </c:pt>
                <c:pt idx="2388">
                  <c:v>5.5073990073208678</c:v>
                </c:pt>
                <c:pt idx="2389">
                  <c:v>5.4961330986071921</c:v>
                </c:pt>
                <c:pt idx="2390">
                  <c:v>5.4841334122741392</c:v>
                </c:pt>
                <c:pt idx="2391">
                  <c:v>5.4721745215343676</c:v>
                </c:pt>
                <c:pt idx="2392">
                  <c:v>5.4601775603761782</c:v>
                </c:pt>
                <c:pt idx="2393">
                  <c:v>5.4482608109764019</c:v>
                </c:pt>
                <c:pt idx="2394">
                  <c:v>5.4363848328163655</c:v>
                </c:pt>
                <c:pt idx="2395">
                  <c:v>5.4245496161080542</c:v>
                </c:pt>
                <c:pt idx="2396">
                  <c:v>5.412715727900852</c:v>
                </c:pt>
                <c:pt idx="2397">
                  <c:v>5.4008437529607267</c:v>
                </c:pt>
                <c:pt idx="2398">
                  <c:v>5.3889731150874365</c:v>
                </c:pt>
                <c:pt idx="2399">
                  <c:v>5.3770644116206912</c:v>
                </c:pt>
                <c:pt idx="2400">
                  <c:v>5.365117659450136</c:v>
                </c:pt>
                <c:pt idx="2401">
                  <c:v>5.353172261700534</c:v>
                </c:pt>
                <c:pt idx="2402">
                  <c:v>5.3412282182182524</c:v>
                </c:pt>
                <c:pt idx="2403">
                  <c:v>5.3292855288495478</c:v>
                </c:pt>
                <c:pt idx="2404">
                  <c:v>5.3173441934412091</c:v>
                </c:pt>
                <c:pt idx="2405">
                  <c:v>5.3054042118392486</c:v>
                </c:pt>
                <c:pt idx="2406">
                  <c:v>5.2934655838905664</c:v>
                </c:pt>
                <c:pt idx="2407">
                  <c:v>5.2814878146072886</c:v>
                </c:pt>
                <c:pt idx="2408">
                  <c:v>5.2695114078675553</c:v>
                </c:pt>
                <c:pt idx="2409">
                  <c:v>5.2575768491389008</c:v>
                </c:pt>
                <c:pt idx="2410">
                  <c:v>5.2456447745917512</c:v>
                </c:pt>
                <c:pt idx="2411">
                  <c:v>5.2337129216580625</c:v>
                </c:pt>
                <c:pt idx="2412">
                  <c:v>5.2218217622242769</c:v>
                </c:pt>
                <c:pt idx="2413">
                  <c:v>5.2100670368548707</c:v>
                </c:pt>
                <c:pt idx="2414">
                  <c:v>5.1981919905949914</c:v>
                </c:pt>
                <c:pt idx="2415">
                  <c:v>5.1863588286692464</c:v>
                </c:pt>
                <c:pt idx="2416">
                  <c:v>5.1746080649976323</c:v>
                </c:pt>
                <c:pt idx="2417">
                  <c:v>5.1628586140478161</c:v>
                </c:pt>
                <c:pt idx="2418">
                  <c:v>5.1511104756736925</c:v>
                </c:pt>
                <c:pt idx="2419">
                  <c:v>5.1393636497280459</c:v>
                </c:pt>
                <c:pt idx="2420">
                  <c:v>5.1276181360643491</c:v>
                </c:pt>
                <c:pt idx="2421">
                  <c:v>5.1158739345364523</c:v>
                </c:pt>
                <c:pt idx="2422">
                  <c:v>5.1041310449972954</c:v>
                </c:pt>
                <c:pt idx="2423">
                  <c:v>5.0923894673007952</c:v>
                </c:pt>
                <c:pt idx="2424">
                  <c:v>5.080649201299714</c:v>
                </c:pt>
                <c:pt idx="2425">
                  <c:v>5.0689496224717745</c:v>
                </c:pt>
                <c:pt idx="2426">
                  <c:v>5.0572119750240008</c:v>
                </c:pt>
                <c:pt idx="2427">
                  <c:v>5.045515005674428</c:v>
                </c:pt>
                <c:pt idx="2428">
                  <c:v>5.0338193386539887</c:v>
                </c:pt>
                <c:pt idx="2429">
                  <c:v>5.0220440241429021</c:v>
                </c:pt>
                <c:pt idx="2430">
                  <c:v>5.010309387094547</c:v>
                </c:pt>
                <c:pt idx="2431">
                  <c:v>4.9984951140933376</c:v>
                </c:pt>
                <c:pt idx="2432">
                  <c:v>4.9866810475986956</c:v>
                </c:pt>
                <c:pt idx="2433">
                  <c:v>4.9750474104410358</c:v>
                </c:pt>
                <c:pt idx="2434">
                  <c:v>4.9634950155450719</c:v>
                </c:pt>
                <c:pt idx="2435">
                  <c:v>4.9519438919783054</c:v>
                </c:pt>
                <c:pt idx="2436">
                  <c:v>4.9404334593922794</c:v>
                </c:pt>
                <c:pt idx="2437">
                  <c:v>4.9288848737257585</c:v>
                </c:pt>
                <c:pt idx="2438">
                  <c:v>4.9173375589690593</c:v>
                </c:pt>
                <c:pt idx="2439">
                  <c:v>4.9057915149822051</c:v>
                </c:pt>
                <c:pt idx="2440">
                  <c:v>4.8941657344190759</c:v>
                </c:pt>
                <c:pt idx="2441">
                  <c:v>4.8826222404675379</c:v>
                </c:pt>
                <c:pt idx="2442">
                  <c:v>4.8710800168656254</c:v>
                </c:pt>
                <c:pt idx="2443">
                  <c:v>4.8595390634732283</c:v>
                </c:pt>
                <c:pt idx="2444">
                  <c:v>4.8479599987787392</c:v>
                </c:pt>
                <c:pt idx="2445">
                  <c:v>4.8363012501781988</c:v>
                </c:pt>
                <c:pt idx="2446">
                  <c:v>4.8246853825755887</c:v>
                </c:pt>
                <c:pt idx="2447">
                  <c:v>4.8131101665825238</c:v>
                </c:pt>
                <c:pt idx="2448">
                  <c:v>4.8015362287769481</c:v>
                </c:pt>
                <c:pt idx="2449">
                  <c:v>4.7900029286064294</c:v>
                </c:pt>
                <c:pt idx="2450">
                  <c:v>4.7784304407104017</c:v>
                </c:pt>
                <c:pt idx="2451">
                  <c:v>4.7668996833077459</c:v>
                </c:pt>
                <c:pt idx="2452">
                  <c:v>4.7554095451426637</c:v>
                </c:pt>
                <c:pt idx="2453">
                  <c:v>4.7438813211655217</c:v>
                </c:pt>
                <c:pt idx="2454">
                  <c:v>4.7322341457717521</c:v>
                </c:pt>
                <c:pt idx="2455">
                  <c:v>4.720668037573561</c:v>
                </c:pt>
                <c:pt idx="2456">
                  <c:v>4.7100088031919674</c:v>
                </c:pt>
                <c:pt idx="2457">
                  <c:v>4.6986212265128335</c:v>
                </c:pt>
                <c:pt idx="2458">
                  <c:v>4.6872348882726067</c:v>
                </c:pt>
                <c:pt idx="2459">
                  <c:v>4.6758497883357064</c:v>
                </c:pt>
                <c:pt idx="2460">
                  <c:v>4.664465926568262</c:v>
                </c:pt>
                <c:pt idx="2461">
                  <c:v>4.6530833028350926</c:v>
                </c:pt>
                <c:pt idx="2462">
                  <c:v>4.6417019170018836</c:v>
                </c:pt>
                <c:pt idx="2463">
                  <c:v>4.6303611610335249</c:v>
                </c:pt>
                <c:pt idx="2464">
                  <c:v>4.6190216341428281</c:v>
                </c:pt>
                <c:pt idx="2465">
                  <c:v>4.6076439526341773</c:v>
                </c:pt>
                <c:pt idx="2466">
                  <c:v>4.596306887766799</c:v>
                </c:pt>
                <c:pt idx="2467">
                  <c:v>4.5849316765655068</c:v>
                </c:pt>
                <c:pt idx="2468">
                  <c:v>4.5735970731868747</c:v>
                </c:pt>
                <c:pt idx="2469">
                  <c:v>4.5622243317566813</c:v>
                </c:pt>
                <c:pt idx="2470">
                  <c:v>4.5508528271515303</c:v>
                </c:pt>
                <c:pt idx="2471">
                  <c:v>4.5394825592373289</c:v>
                </c:pt>
                <c:pt idx="2472">
                  <c:v>4.5281135278789408</c:v>
                </c:pt>
                <c:pt idx="2473">
                  <c:v>4.5169031526172798</c:v>
                </c:pt>
                <c:pt idx="2474">
                  <c:v>4.5064404580824169</c:v>
                </c:pt>
                <c:pt idx="2475">
                  <c:v>4.4960991010652318</c:v>
                </c:pt>
                <c:pt idx="2476">
                  <c:v>4.4849495872197664</c:v>
                </c:pt>
                <c:pt idx="2477">
                  <c:v>4.4737607673282831</c:v>
                </c:pt>
                <c:pt idx="2478">
                  <c:v>4.4626924915527333</c:v>
                </c:pt>
                <c:pt idx="2479">
                  <c:v>4.4515454763213835</c:v>
                </c:pt>
                <c:pt idx="2480">
                  <c:v>4.4403996505669063</c:v>
                </c:pt>
                <c:pt idx="2481">
                  <c:v>4.4292954925870154</c:v>
                </c:pt>
                <c:pt idx="2482">
                  <c:v>4.418272397830969</c:v>
                </c:pt>
                <c:pt idx="2483">
                  <c:v>4.4072100006659287</c:v>
                </c:pt>
                <c:pt idx="2484">
                  <c:v>4.3961487754860418</c:v>
                </c:pt>
                <c:pt idx="2485">
                  <c:v>4.3851281257842878</c:v>
                </c:pt>
                <c:pt idx="2486">
                  <c:v>4.3740692400269232</c:v>
                </c:pt>
                <c:pt idx="2487">
                  <c:v>4.3630115258821656</c:v>
                </c:pt>
                <c:pt idx="2488">
                  <c:v>4.3521167379828141</c:v>
                </c:pt>
                <c:pt idx="2489">
                  <c:v>4.3420086366804167</c:v>
                </c:pt>
                <c:pt idx="2490">
                  <c:v>4.3319005469415028</c:v>
                </c:pt>
                <c:pt idx="2491">
                  <c:v>4.3209839588536081</c:v>
                </c:pt>
                <c:pt idx="2492">
                  <c:v>4.3100280022804194</c:v>
                </c:pt>
                <c:pt idx="2493">
                  <c:v>4.2991137027879933</c:v>
                </c:pt>
                <c:pt idx="2494">
                  <c:v>4.2881600430643596</c:v>
                </c:pt>
                <c:pt idx="2495">
                  <c:v>4.2771680852079941</c:v>
                </c:pt>
                <c:pt idx="2496">
                  <c:v>4.266176232623442</c:v>
                </c:pt>
                <c:pt idx="2497">
                  <c:v>4.255184485320207</c:v>
                </c:pt>
                <c:pt idx="2498">
                  <c:v>4.2442333402574306</c:v>
                </c:pt>
                <c:pt idx="2499">
                  <c:v>4.2332439061751881</c:v>
                </c:pt>
                <c:pt idx="2500">
                  <c:v>4.2212327778271774</c:v>
                </c:pt>
                <c:pt idx="2501">
                  <c:v>4.209419719868257</c:v>
                </c:pt>
                <c:pt idx="2502">
                  <c:v>4.1977260440166253</c:v>
                </c:pt>
                <c:pt idx="2503">
                  <c:v>4.1861517438207763</c:v>
                </c:pt>
                <c:pt idx="2504">
                  <c:v>4.1745393754505811</c:v>
                </c:pt>
                <c:pt idx="2505">
                  <c:v>4.1628113982790094</c:v>
                </c:pt>
                <c:pt idx="2506">
                  <c:v>4.1510813724277229</c:v>
                </c:pt>
                <c:pt idx="2507">
                  <c:v>4.139274005025384</c:v>
                </c:pt>
                <c:pt idx="2508">
                  <c:v>4.1276624138264051</c:v>
                </c:pt>
                <c:pt idx="2509">
                  <c:v>4.1164106846948156</c:v>
                </c:pt>
                <c:pt idx="2510">
                  <c:v>4.1049097638702126</c:v>
                </c:pt>
                <c:pt idx="2511">
                  <c:v>4.0934494961738732</c:v>
                </c:pt>
                <c:pt idx="2512">
                  <c:v>4.081951111691251</c:v>
                </c:pt>
                <c:pt idx="2513">
                  <c:v>4.0704933713710201</c:v>
                </c:pt>
                <c:pt idx="2514">
                  <c:v>4.0598645207057471</c:v>
                </c:pt>
                <c:pt idx="2515">
                  <c:v>4.0493551110982073</c:v>
                </c:pt>
                <c:pt idx="2516">
                  <c:v>4.0387678634115298</c:v>
                </c:pt>
                <c:pt idx="2517">
                  <c:v>4.0281816930000547</c:v>
                </c:pt>
                <c:pt idx="2518">
                  <c:v>4.0175965997542473</c:v>
                </c:pt>
                <c:pt idx="2519">
                  <c:v>4.0070125835648396</c:v>
                </c:pt>
                <c:pt idx="2520">
                  <c:v>3.9964296443221636</c:v>
                </c:pt>
                <c:pt idx="2521">
                  <c:v>3.9858073382088355</c:v>
                </c:pt>
                <c:pt idx="2522">
                  <c:v>3.975186117069085</c:v>
                </c:pt>
                <c:pt idx="2523">
                  <c:v>3.9645659807923117</c:v>
                </c:pt>
                <c:pt idx="2524">
                  <c:v>3.95394692926756</c:v>
                </c:pt>
                <c:pt idx="2525">
                  <c:v>3.9433693895702282</c:v>
                </c:pt>
                <c:pt idx="2526">
                  <c:v>3.932792926160622</c:v>
                </c:pt>
                <c:pt idx="2527">
                  <c:v>3.9222175389290515</c:v>
                </c:pt>
                <c:pt idx="2528">
                  <c:v>3.9116432277661817</c:v>
                </c:pt>
                <c:pt idx="2529">
                  <c:v>3.9010699925622117</c:v>
                </c:pt>
                <c:pt idx="2530">
                  <c:v>3.889891322599226</c:v>
                </c:pt>
                <c:pt idx="2531">
                  <c:v>3.8787138553442846</c:v>
                </c:pt>
                <c:pt idx="2532">
                  <c:v>3.8675375906681575</c:v>
                </c:pt>
                <c:pt idx="2533">
                  <c:v>3.8563625284414371</c:v>
                </c:pt>
                <c:pt idx="2534">
                  <c:v>3.8461741558905471</c:v>
                </c:pt>
                <c:pt idx="2535">
                  <c:v>3.8360657155706468</c:v>
                </c:pt>
                <c:pt idx="2536">
                  <c:v>3.8260766750475295</c:v>
                </c:pt>
                <c:pt idx="2537">
                  <c:v>3.8160491235566862</c:v>
                </c:pt>
                <c:pt idx="2538">
                  <c:v>3.805943615622831</c:v>
                </c:pt>
                <c:pt idx="2539">
                  <c:v>3.7958390913644946</c:v>
                </c:pt>
                <c:pt idx="2540">
                  <c:v>3.7856566561996763</c:v>
                </c:pt>
                <c:pt idx="2541">
                  <c:v>3.7754752199379071</c:v>
                </c:pt>
                <c:pt idx="2542">
                  <c:v>3.7652947824811545</c:v>
                </c:pt>
                <c:pt idx="2543">
                  <c:v>3.7551153437318074</c:v>
                </c:pt>
                <c:pt idx="2544">
                  <c:v>3.7449369035914781</c:v>
                </c:pt>
                <c:pt idx="2545">
                  <c:v>3.7347594619623337</c:v>
                </c:pt>
                <c:pt idx="2546">
                  <c:v>3.7245830187464524</c:v>
                </c:pt>
                <c:pt idx="2547">
                  <c:v>3.7145691228952282</c:v>
                </c:pt>
                <c:pt idx="2548">
                  <c:v>3.7044350496011402</c:v>
                </c:pt>
                <c:pt idx="2549">
                  <c:v>3.6942615812283641</c:v>
                </c:pt>
                <c:pt idx="2550">
                  <c:v>3.6840891108792295</c:v>
                </c:pt>
                <c:pt idx="2551">
                  <c:v>3.673917638455837</c:v>
                </c:pt>
                <c:pt idx="2552">
                  <c:v>3.6637471638598651</c:v>
                </c:pt>
                <c:pt idx="2553">
                  <c:v>3.6545636952653338</c:v>
                </c:pt>
                <c:pt idx="2554">
                  <c:v>3.6453801558839372</c:v>
                </c:pt>
                <c:pt idx="2555">
                  <c:v>3.6357944722042568</c:v>
                </c:pt>
                <c:pt idx="2556">
                  <c:v>3.6261288670520253</c:v>
                </c:pt>
                <c:pt idx="2557">
                  <c:v>3.6164641633634531</c:v>
                </c:pt>
                <c:pt idx="2558">
                  <c:v>3.6068811539909706</c:v>
                </c:pt>
                <c:pt idx="2559">
                  <c:v>3.5972990309066644</c:v>
                </c:pt>
                <c:pt idx="2560">
                  <c:v>3.5877177940287996</c:v>
                </c:pt>
                <c:pt idx="2561">
                  <c:v>3.5781374432754198</c:v>
                </c:pt>
                <c:pt idx="2562">
                  <c:v>3.568557978564435</c:v>
                </c:pt>
                <c:pt idx="2563">
                  <c:v>3.5589793998139552</c:v>
                </c:pt>
                <c:pt idx="2564">
                  <c:v>3.5494017069421346</c:v>
                </c:pt>
                <c:pt idx="2565">
                  <c:v>3.5398248998668613</c:v>
                </c:pt>
                <c:pt idx="2566">
                  <c:v>3.5302086138773614</c:v>
                </c:pt>
                <c:pt idx="2567">
                  <c:v>3.5207509968429251</c:v>
                </c:pt>
                <c:pt idx="2568">
                  <c:v>3.5114135044109762</c:v>
                </c:pt>
                <c:pt idx="2569">
                  <c:v>3.5020768542137093</c:v>
                </c:pt>
                <c:pt idx="2570">
                  <c:v>3.492583282969064</c:v>
                </c:pt>
                <c:pt idx="2571">
                  <c:v>3.4839984631075183</c:v>
                </c:pt>
                <c:pt idx="2572">
                  <c:v>3.4746248461549278</c:v>
                </c:pt>
                <c:pt idx="2573">
                  <c:v>3.4650549548471465</c:v>
                </c:pt>
                <c:pt idx="2574">
                  <c:v>3.4555647793796274</c:v>
                </c:pt>
                <c:pt idx="2575">
                  <c:v>3.4465487324405242</c:v>
                </c:pt>
                <c:pt idx="2576">
                  <c:v>3.4379677311939361</c:v>
                </c:pt>
                <c:pt idx="2577">
                  <c:v>3.4293874417507197</c:v>
                </c:pt>
                <c:pt idx="2578">
                  <c:v>3.4204044681886758</c:v>
                </c:pt>
                <c:pt idx="2579">
                  <c:v>3.4114222748090395</c:v>
                </c:pt>
                <c:pt idx="2580">
                  <c:v>3.4024408615445534</c:v>
                </c:pt>
                <c:pt idx="2581">
                  <c:v>3.3934602283272497</c:v>
                </c:pt>
                <c:pt idx="2582">
                  <c:v>3.384480375089316</c:v>
                </c:pt>
                <c:pt idx="2583">
                  <c:v>3.3755013017627178</c:v>
                </c:pt>
                <c:pt idx="2584">
                  <c:v>3.36652300828022</c:v>
                </c:pt>
                <c:pt idx="2585">
                  <c:v>3.3575454945739214</c:v>
                </c:pt>
                <c:pt idx="2586">
                  <c:v>3.3486476978369817</c:v>
                </c:pt>
                <c:pt idx="2587">
                  <c:v>3.3397506670891808</c:v>
                </c:pt>
                <c:pt idx="2588">
                  <c:v>3.3308149385384178</c:v>
                </c:pt>
                <c:pt idx="2589">
                  <c:v>3.3218405261234096</c:v>
                </c:pt>
                <c:pt idx="2590">
                  <c:v>3.3129063462523867</c:v>
                </c:pt>
                <c:pt idx="2591">
                  <c:v>3.3040123923896658</c:v>
                </c:pt>
                <c:pt idx="2592">
                  <c:v>3.2949973854787151</c:v>
                </c:pt>
                <c:pt idx="2593">
                  <c:v>3.2860603516496889</c:v>
                </c:pt>
                <c:pt idx="2594">
                  <c:v>3.2777947266908081</c:v>
                </c:pt>
                <c:pt idx="2595">
                  <c:v>3.2696491547264728</c:v>
                </c:pt>
                <c:pt idx="2596">
                  <c:v>3.2613025723140288</c:v>
                </c:pt>
                <c:pt idx="2597">
                  <c:v>3.2528372725820986</c:v>
                </c:pt>
                <c:pt idx="2598">
                  <c:v>3.2443726668301753</c:v>
                </c:pt>
                <c:pt idx="2599">
                  <c:v>3.2359490874442898</c:v>
                </c:pt>
                <c:pt idx="2600">
                  <c:v>3.2275665205573123</c:v>
                </c:pt>
                <c:pt idx="2601">
                  <c:v>3.2191846343189612</c:v>
                </c:pt>
                <c:pt idx="2602">
                  <c:v>3.2108034286743914</c:v>
                </c:pt>
                <c:pt idx="2603">
                  <c:v>3.2024229035678253</c:v>
                </c:pt>
                <c:pt idx="2604">
                  <c:v>3.1940430589447733</c:v>
                </c:pt>
                <c:pt idx="2605">
                  <c:v>3.185663894748969</c:v>
                </c:pt>
                <c:pt idx="2606">
                  <c:v>3.1772854109259674</c:v>
                </c:pt>
                <c:pt idx="2607">
                  <c:v>3.1689076074202793</c:v>
                </c:pt>
                <c:pt idx="2608">
                  <c:v>3.1605304841764603</c:v>
                </c:pt>
                <c:pt idx="2609">
                  <c:v>3.1521540411396876</c:v>
                </c:pt>
                <c:pt idx="2610">
                  <c:v>3.1437379857563119</c:v>
                </c:pt>
                <c:pt idx="2611">
                  <c:v>3.1351614209855994</c:v>
                </c:pt>
                <c:pt idx="2612">
                  <c:v>3.1266661685302122</c:v>
                </c:pt>
                <c:pt idx="2613">
                  <c:v>3.118251379192194</c:v>
                </c:pt>
                <c:pt idx="2614">
                  <c:v>3.110785690218143</c:v>
                </c:pt>
                <c:pt idx="2615">
                  <c:v>3.1030377172755585</c:v>
                </c:pt>
                <c:pt idx="2616">
                  <c:v>3.0951298171870922</c:v>
                </c:pt>
                <c:pt idx="2617">
                  <c:v>3.0872225236268536</c:v>
                </c:pt>
                <c:pt idx="2618">
                  <c:v>3.0792755180437226</c:v>
                </c:pt>
                <c:pt idx="2619">
                  <c:v>3.0714097519625172</c:v>
                </c:pt>
                <c:pt idx="2620">
                  <c:v>3.0636251911146273</c:v>
                </c:pt>
                <c:pt idx="2621">
                  <c:v>3.055841218202926</c:v>
                </c:pt>
                <c:pt idx="2622">
                  <c:v>3.0480578331826713</c:v>
                </c:pt>
                <c:pt idx="2623">
                  <c:v>3.0402750360095432</c:v>
                </c:pt>
                <c:pt idx="2624">
                  <c:v>3.0324928266390883</c:v>
                </c:pt>
                <c:pt idx="2625">
                  <c:v>3.0247112050271641</c:v>
                </c:pt>
                <c:pt idx="2626">
                  <c:v>3.0169301711291174</c:v>
                </c:pt>
                <c:pt idx="2627">
                  <c:v>3.009109445657443</c:v>
                </c:pt>
                <c:pt idx="2628">
                  <c:v>3.0013295900963133</c:v>
                </c:pt>
                <c:pt idx="2629">
                  <c:v>2.9935503221159454</c:v>
                </c:pt>
                <c:pt idx="2630">
                  <c:v>2.9857716416716862</c:v>
                </c:pt>
                <c:pt idx="2631">
                  <c:v>2.9779920421069805</c:v>
                </c:pt>
                <c:pt idx="2632">
                  <c:v>2.970172758325762</c:v>
                </c:pt>
                <c:pt idx="2633">
                  <c:v>2.9623943371089645</c:v>
                </c:pt>
                <c:pt idx="2634">
                  <c:v>2.9555665165014178</c:v>
                </c:pt>
                <c:pt idx="2635">
                  <c:v>2.9479735459192913</c:v>
                </c:pt>
                <c:pt idx="2636">
                  <c:v>2.9403811353183595</c:v>
                </c:pt>
                <c:pt idx="2637">
                  <c:v>2.9327892846575221</c:v>
                </c:pt>
                <c:pt idx="2638">
                  <c:v>2.9252383152191364</c:v>
                </c:pt>
                <c:pt idx="2639">
                  <c:v>2.9176475813409652</c:v>
                </c:pt>
                <c:pt idx="2640">
                  <c:v>2.910057407279365</c:v>
                </c:pt>
                <c:pt idx="2641">
                  <c:v>2.902427476641356</c:v>
                </c:pt>
                <c:pt idx="2642">
                  <c:v>2.8948384250618187</c:v>
                </c:pt>
                <c:pt idx="2643">
                  <c:v>2.887249933174818</c:v>
                </c:pt>
                <c:pt idx="2644">
                  <c:v>2.8796620009391205</c:v>
                </c:pt>
                <c:pt idx="2645">
                  <c:v>2.8720746283129817</c:v>
                </c:pt>
                <c:pt idx="2646">
                  <c:v>2.8644878152554343</c:v>
                </c:pt>
                <c:pt idx="2647">
                  <c:v>2.8569015617251781</c:v>
                </c:pt>
                <c:pt idx="2648">
                  <c:v>2.8493158676808905</c:v>
                </c:pt>
                <c:pt idx="2649">
                  <c:v>2.841730733081671</c:v>
                </c:pt>
                <c:pt idx="2650">
                  <c:v>2.8341461578856642</c:v>
                </c:pt>
                <c:pt idx="2651">
                  <c:v>2.8266016926387305</c:v>
                </c:pt>
                <c:pt idx="2652">
                  <c:v>2.819057780894374</c:v>
                </c:pt>
                <c:pt idx="2653">
                  <c:v>2.8114345971268273</c:v>
                </c:pt>
                <c:pt idx="2654">
                  <c:v>2.8037724405362008</c:v>
                </c:pt>
                <c:pt idx="2655">
                  <c:v>2.7961906647634649</c:v>
                </c:pt>
                <c:pt idx="2656">
                  <c:v>2.788569176403688</c:v>
                </c:pt>
                <c:pt idx="2657">
                  <c:v>2.7816993670343626</c:v>
                </c:pt>
                <c:pt idx="2658">
                  <c:v>2.7749488488784335</c:v>
                </c:pt>
                <c:pt idx="2659">
                  <c:v>2.7681188905433585</c:v>
                </c:pt>
                <c:pt idx="2660">
                  <c:v>2.7612101790435606</c:v>
                </c:pt>
                <c:pt idx="2661">
                  <c:v>2.7543019319903772</c:v>
                </c:pt>
                <c:pt idx="2662">
                  <c:v>2.7473941493524334</c:v>
                </c:pt>
                <c:pt idx="2663">
                  <c:v>2.7406076016893488</c:v>
                </c:pt>
                <c:pt idx="2664">
                  <c:v>2.7338215022831847</c:v>
                </c:pt>
                <c:pt idx="2665">
                  <c:v>2.726995603485749</c:v>
                </c:pt>
                <c:pt idx="2666">
                  <c:v>2.7200896565486632</c:v>
                </c:pt>
                <c:pt idx="2667">
                  <c:v>2.7131036619036708</c:v>
                </c:pt>
                <c:pt idx="2668">
                  <c:v>2.7061181423764014</c:v>
                </c:pt>
                <c:pt idx="2669">
                  <c:v>2.6991330979340145</c:v>
                </c:pt>
                <c:pt idx="2670">
                  <c:v>2.6921082748810665</c:v>
                </c:pt>
                <c:pt idx="2671">
                  <c:v>2.6850839323393494</c:v>
                </c:pt>
                <c:pt idx="2672">
                  <c:v>2.6780600702771107</c:v>
                </c:pt>
                <c:pt idx="2673">
                  <c:v>2.6710755768450278</c:v>
                </c:pt>
                <c:pt idx="2674">
                  <c:v>2.6640915585206093</c:v>
                </c:pt>
                <c:pt idx="2675">
                  <c:v>2.6571469094863742</c:v>
                </c:pt>
                <c:pt idx="2676">
                  <c:v>2.6502423043011092</c:v>
                </c:pt>
                <c:pt idx="2677">
                  <c:v>2.6439718275635293</c:v>
                </c:pt>
                <c:pt idx="2678">
                  <c:v>2.6377425799911203</c:v>
                </c:pt>
                <c:pt idx="2679">
                  <c:v>2.6314734766201164</c:v>
                </c:pt>
                <c:pt idx="2680">
                  <c:v>2.6252047561649672</c:v>
                </c:pt>
                <c:pt idx="2681">
                  <c:v>2.6189364186030017</c:v>
                </c:pt>
                <c:pt idx="2682">
                  <c:v>2.6126684639103948</c:v>
                </c:pt>
                <c:pt idx="2683">
                  <c:v>2.6064411160736878</c:v>
                </c:pt>
                <c:pt idx="2684">
                  <c:v>2.600293381805252</c:v>
                </c:pt>
                <c:pt idx="2685">
                  <c:v>2.5940265658275008</c:v>
                </c:pt>
                <c:pt idx="2686">
                  <c:v>2.5877601326265376</c:v>
                </c:pt>
                <c:pt idx="2687">
                  <c:v>2.5814940821783816</c:v>
                </c:pt>
                <c:pt idx="2688">
                  <c:v>2.5751881987448044</c:v>
                </c:pt>
                <c:pt idx="2689">
                  <c:v>2.5690021276673969</c:v>
                </c:pt>
                <c:pt idx="2690">
                  <c:v>2.562898026984306</c:v>
                </c:pt>
                <c:pt idx="2691">
                  <c:v>2.5568344783768016</c:v>
                </c:pt>
                <c:pt idx="2692">
                  <c:v>2.5508114707599283</c:v>
                </c:pt>
                <c:pt idx="2693">
                  <c:v>2.5448289930966483</c:v>
                </c:pt>
                <c:pt idx="2694">
                  <c:v>2.5388864566380009</c:v>
                </c:pt>
                <c:pt idx="2695">
                  <c:v>2.5328645030808783</c:v>
                </c:pt>
                <c:pt idx="2696">
                  <c:v>2.5268027300645368</c:v>
                </c:pt>
                <c:pt idx="2697">
                  <c:v>2.5207413154218594</c:v>
                </c:pt>
                <c:pt idx="2698">
                  <c:v>2.5148397616025608</c:v>
                </c:pt>
                <c:pt idx="2699">
                  <c:v>2.5088989630385194</c:v>
                </c:pt>
                <c:pt idx="2700">
                  <c:v>2.5029585087477324</c:v>
                </c:pt>
                <c:pt idx="2701">
                  <c:v>2.4977309153620064</c:v>
                </c:pt>
                <c:pt idx="2702">
                  <c:v>2.4925035885807079</c:v>
                </c:pt>
                <c:pt idx="2703">
                  <c:v>2.4872363707737044</c:v>
                </c:pt>
                <c:pt idx="2704">
                  <c:v>2.4819694236555501</c:v>
                </c:pt>
                <c:pt idx="2705">
                  <c:v>2.4767027472124781</c:v>
                </c:pt>
                <c:pt idx="2706">
                  <c:v>2.4714363414303664</c:v>
                </c:pt>
                <c:pt idx="2707">
                  <c:v>2.4662103556575499</c:v>
                </c:pt>
                <c:pt idx="2708">
                  <c:v>2.4610247798047213</c:v>
                </c:pt>
                <c:pt idx="2709">
                  <c:v>2.4558394663820371</c:v>
                </c:pt>
                <c:pt idx="2710">
                  <c:v>2.4506544153756638</c:v>
                </c:pt>
                <c:pt idx="2711">
                  <c:v>2.4454696267725229</c:v>
                </c:pt>
                <c:pt idx="2712">
                  <c:v>2.4402851005597359</c:v>
                </c:pt>
                <c:pt idx="2713">
                  <c:v>2.4351008367237581</c:v>
                </c:pt>
                <c:pt idx="2714">
                  <c:v>2.4299168352511558</c:v>
                </c:pt>
                <c:pt idx="2715">
                  <c:v>2.424733096128584</c:v>
                </c:pt>
                <c:pt idx="2716">
                  <c:v>2.4195496193431421</c:v>
                </c:pt>
                <c:pt idx="2717">
                  <c:v>2.4143664048812852</c:v>
                </c:pt>
                <c:pt idx="2718">
                  <c:v>2.409262693835279</c:v>
                </c:pt>
                <c:pt idx="2719">
                  <c:v>2.404079999970854</c:v>
                </c:pt>
                <c:pt idx="2720">
                  <c:v>2.3996905931807255</c:v>
                </c:pt>
                <c:pt idx="2721">
                  <c:v>2.3953410645683793</c:v>
                </c:pt>
                <c:pt idx="2722">
                  <c:v>2.3909520323607714</c:v>
                </c:pt>
                <c:pt idx="2723">
                  <c:v>2.3865627606879158</c:v>
                </c:pt>
                <c:pt idx="2724">
                  <c:v>2.3821335607391303</c:v>
                </c:pt>
                <c:pt idx="2725">
                  <c:v>2.3776648691998803</c:v>
                </c:pt>
                <c:pt idx="2726">
                  <c:v>2.3731566951032956</c:v>
                </c:pt>
                <c:pt idx="2727">
                  <c:v>2.3686883953790483</c:v>
                </c:pt>
                <c:pt idx="2728">
                  <c:v>2.3642202906833498</c:v>
                </c:pt>
                <c:pt idx="2729">
                  <c:v>2.35975238100814</c:v>
                </c:pt>
                <c:pt idx="2730">
                  <c:v>2.3552445565175217</c:v>
                </c:pt>
                <c:pt idx="2731">
                  <c:v>2.3507369305471926</c:v>
                </c:pt>
                <c:pt idx="2732">
                  <c:v>2.3460708576295897</c:v>
                </c:pt>
                <c:pt idx="2733">
                  <c:v>2.3414838619528089</c:v>
                </c:pt>
                <c:pt idx="2734">
                  <c:v>2.336936735408357</c:v>
                </c:pt>
                <c:pt idx="2735">
                  <c:v>2.3331838579882858</c:v>
                </c:pt>
                <c:pt idx="2736">
                  <c:v>2.329510963371062</c:v>
                </c:pt>
                <c:pt idx="2737">
                  <c:v>2.3257984604682092</c:v>
                </c:pt>
                <c:pt idx="2738">
                  <c:v>2.3220857301623044</c:v>
                </c:pt>
                <c:pt idx="2739">
                  <c:v>2.3183731345669534</c:v>
                </c:pt>
                <c:pt idx="2740">
                  <c:v>2.3147806051431852</c:v>
                </c:pt>
                <c:pt idx="2741">
                  <c:v>2.3113081174025663</c:v>
                </c:pt>
                <c:pt idx="2742">
                  <c:v>2.307795664136103</c:v>
                </c:pt>
                <c:pt idx="2743">
                  <c:v>2.3042833314558031</c:v>
                </c:pt>
                <c:pt idx="2744">
                  <c:v>2.3006512083097341</c:v>
                </c:pt>
                <c:pt idx="2745">
                  <c:v>2.2970192141152035</c:v>
                </c:pt>
                <c:pt idx="2746">
                  <c:v>2.2933873488678591</c:v>
                </c:pt>
                <c:pt idx="2747">
                  <c:v>2.2897556125631935</c:v>
                </c:pt>
                <c:pt idx="2748">
                  <c:v>2.2861240051966991</c:v>
                </c:pt>
                <c:pt idx="2749">
                  <c:v>2.2824928809314304</c:v>
                </c:pt>
                <c:pt idx="2750">
                  <c:v>2.2790612225299656</c:v>
                </c:pt>
                <c:pt idx="2751">
                  <c:v>2.2756296792634689</c:v>
                </c:pt>
                <c:pt idx="2752">
                  <c:v>2.2722777244554182</c:v>
                </c:pt>
                <c:pt idx="2753">
                  <c:v>2.2687669535554233</c:v>
                </c:pt>
                <c:pt idx="2754">
                  <c:v>2.265773021577222</c:v>
                </c:pt>
                <c:pt idx="2755">
                  <c:v>2.2627791772469763</c:v>
                </c:pt>
                <c:pt idx="2756">
                  <c:v>2.2597854205619106</c:v>
                </c:pt>
                <c:pt idx="2757">
                  <c:v>2.2567917515195379</c:v>
                </c:pt>
                <c:pt idx="2758">
                  <c:v>2.2537981701166387</c:v>
                </c:pt>
                <c:pt idx="2759">
                  <c:v>2.2508046763517031</c:v>
                </c:pt>
                <c:pt idx="2760">
                  <c:v>2.2477712103594394</c:v>
                </c:pt>
                <c:pt idx="2761">
                  <c:v>2.2447378343606328</c:v>
                </c:pt>
                <c:pt idx="2762">
                  <c:v>2.2417045483527298</c:v>
                </c:pt>
                <c:pt idx="2763">
                  <c:v>2.2386713523328439</c:v>
                </c:pt>
                <c:pt idx="2764">
                  <c:v>2.2356382462988655</c:v>
                </c:pt>
                <c:pt idx="2765">
                  <c:v>2.2326850460098635</c:v>
                </c:pt>
                <c:pt idx="2766">
                  <c:v>2.2297319310274233</c:v>
                </c:pt>
                <c:pt idx="2767">
                  <c:v>2.2267789013495909</c:v>
                </c:pt>
                <c:pt idx="2768">
                  <c:v>2.2238259569735241</c:v>
                </c:pt>
                <c:pt idx="2769">
                  <c:v>2.2207932913564488</c:v>
                </c:pt>
                <c:pt idx="2770">
                  <c:v>2.2177607157093382</c:v>
                </c:pt>
                <c:pt idx="2771">
                  <c:v>2.2147282300292837</c:v>
                </c:pt>
                <c:pt idx="2772">
                  <c:v>2.2116557846783014</c:v>
                </c:pt>
                <c:pt idx="2773">
                  <c:v>2.2085433793417319</c:v>
                </c:pt>
                <c:pt idx="2774">
                  <c:v>2.2060277454864829</c:v>
                </c:pt>
                <c:pt idx="2775">
                  <c:v>2.203512173548039</c:v>
                </c:pt>
                <c:pt idx="2776">
                  <c:v>2.2010367129066566</c:v>
                </c:pt>
                <c:pt idx="2777">
                  <c:v>2.1985613122229353</c:v>
                </c:pt>
                <c:pt idx="2778">
                  <c:v>2.1960859714959424</c:v>
                </c:pt>
                <c:pt idx="2779">
                  <c:v>2.1936106907239239</c:v>
                </c:pt>
                <c:pt idx="2780">
                  <c:v>2.191135469905281</c:v>
                </c:pt>
                <c:pt idx="2781">
                  <c:v>2.1886603090387702</c:v>
                </c:pt>
                <c:pt idx="2782">
                  <c:v>2.1862652835272778</c:v>
                </c:pt>
                <c:pt idx="2783">
                  <c:v>2.1838703141487725</c:v>
                </c:pt>
                <c:pt idx="2784">
                  <c:v>2.1814754009018111</c:v>
                </c:pt>
                <c:pt idx="2785">
                  <c:v>2.1790805437853056</c:v>
                </c:pt>
                <c:pt idx="2786">
                  <c:v>2.176685742797746</c:v>
                </c:pt>
                <c:pt idx="2787">
                  <c:v>2.1742909979374669</c:v>
                </c:pt>
                <c:pt idx="2788">
                  <c:v>2.1718562790844942</c:v>
                </c:pt>
                <c:pt idx="2789">
                  <c:v>2.1694216182482462</c:v>
                </c:pt>
                <c:pt idx="2790">
                  <c:v>2.1669870154278792</c:v>
                </c:pt>
                <c:pt idx="2791">
                  <c:v>2.1643933359269507</c:v>
                </c:pt>
                <c:pt idx="2792">
                  <c:v>2.1619190644289965</c:v>
                </c:pt>
                <c:pt idx="2793">
                  <c:v>2.1594045781267113</c:v>
                </c:pt>
                <c:pt idx="2794">
                  <c:v>2.1568901537127649</c:v>
                </c:pt>
                <c:pt idx="2795">
                  <c:v>2.1543757911855144</c:v>
                </c:pt>
                <c:pt idx="2796">
                  <c:v>2.1519015206710623</c:v>
                </c:pt>
                <c:pt idx="2797">
                  <c:v>2.1493072108930367</c:v>
                </c:pt>
                <c:pt idx="2798">
                  <c:v>2.1467127135719188</c:v>
                </c:pt>
                <c:pt idx="2799">
                  <c:v>2.1444765260904886</c:v>
                </c:pt>
                <c:pt idx="2800">
                  <c:v>2.1422799963668693</c:v>
                </c:pt>
                <c:pt idx="2801">
                  <c:v>2.1397630434673465</c:v>
                </c:pt>
                <c:pt idx="2802">
                  <c:v>2.1370863509792004</c:v>
                </c:pt>
                <c:pt idx="2803">
                  <c:v>2.1344097286368102</c:v>
                </c:pt>
                <c:pt idx="2804">
                  <c:v>2.1316129213156287</c:v>
                </c:pt>
                <c:pt idx="2805">
                  <c:v>2.1288963623849133</c:v>
                </c:pt>
                <c:pt idx="2806">
                  <c:v>2.1261798757108652</c:v>
                </c:pt>
                <c:pt idx="2807">
                  <c:v>2.1234233794809265</c:v>
                </c:pt>
                <c:pt idx="2808">
                  <c:v>2.1206669576517845</c:v>
                </c:pt>
                <c:pt idx="2809">
                  <c:v>2.1179106102213519</c:v>
                </c:pt>
                <c:pt idx="2810">
                  <c:v>2.1151540676140668</c:v>
                </c:pt>
                <c:pt idx="2811">
                  <c:v>2.1123575140821194</c:v>
                </c:pt>
                <c:pt idx="2812">
                  <c:v>2.1095212264090835</c:v>
                </c:pt>
                <c:pt idx="2813">
                  <c:v>2.1066850175174734</c:v>
                </c:pt>
                <c:pt idx="2814">
                  <c:v>2.1038889693986373</c:v>
                </c:pt>
                <c:pt idx="2815">
                  <c:v>2.1011731478863149</c:v>
                </c:pt>
                <c:pt idx="2816">
                  <c:v>2.0985375308571808</c:v>
                </c:pt>
                <c:pt idx="2817">
                  <c:v>2.0958218516856864</c:v>
                </c:pt>
                <c:pt idx="2818">
                  <c:v>2.093026101039408</c:v>
                </c:pt>
                <c:pt idx="2819">
                  <c:v>2.0898294842384146</c:v>
                </c:pt>
                <c:pt idx="2820">
                  <c:v>2.0866329675257145</c:v>
                </c:pt>
                <c:pt idx="2821">
                  <c:v>2.0834365508988872</c:v>
                </c:pt>
                <c:pt idx="2822">
                  <c:v>2.0806384028473568</c:v>
                </c:pt>
                <c:pt idx="2823">
                  <c:v>2.0778403314946292</c:v>
                </c:pt>
                <c:pt idx="2824">
                  <c:v>2.0750423368376403</c:v>
                </c:pt>
                <c:pt idx="2825">
                  <c:v>2.0722444188751465</c:v>
                </c:pt>
                <c:pt idx="2826">
                  <c:v>2.0694465776044835</c:v>
                </c:pt>
                <c:pt idx="2827">
                  <c:v>2.0666488130238747</c:v>
                </c:pt>
                <c:pt idx="2828">
                  <c:v>2.063851125131011</c:v>
                </c:pt>
                <c:pt idx="2829">
                  <c:v>2.0610535139240715</c:v>
                </c:pt>
                <c:pt idx="2830">
                  <c:v>2.0582559794007027</c:v>
                </c:pt>
                <c:pt idx="2831">
                  <c:v>2.0554585215590393</c:v>
                </c:pt>
                <c:pt idx="2832">
                  <c:v>2.0526611403964168</c:v>
                </c:pt>
                <c:pt idx="2833">
                  <c:v>2.0498638359114585</c:v>
                </c:pt>
                <c:pt idx="2834">
                  <c:v>2.0470666081017885</c:v>
                </c:pt>
                <c:pt idx="2835">
                  <c:v>2.0442694569649866</c:v>
                </c:pt>
                <c:pt idx="2836">
                  <c:v>2.0416316979611215</c:v>
                </c:pt>
                <c:pt idx="2837">
                  <c:v>2.0390736862313075</c:v>
                </c:pt>
                <c:pt idx="2838">
                  <c:v>2.0365555830289095</c:v>
                </c:pt>
                <c:pt idx="2839">
                  <c:v>2.0339976985484398</c:v>
                </c:pt>
                <c:pt idx="2840">
                  <c:v>2.0316391293571323</c:v>
                </c:pt>
                <c:pt idx="2841">
                  <c:v>2.0293204757199312</c:v>
                </c:pt>
                <c:pt idx="2842">
                  <c:v>2.0264000951553784</c:v>
                </c:pt>
                <c:pt idx="2843">
                  <c:v>2.0234399394280178</c:v>
                </c:pt>
                <c:pt idx="2844">
                  <c:v>2.0204400158974956</c:v>
                </c:pt>
                <c:pt idx="2845">
                  <c:v>2.017440180577057</c:v>
                </c:pt>
                <c:pt idx="2846">
                  <c:v>2.0144404334649257</c:v>
                </c:pt>
                <c:pt idx="2847">
                  <c:v>2.0114407745581042</c:v>
                </c:pt>
                <c:pt idx="2848">
                  <c:v>2.0084412038538835</c:v>
                </c:pt>
                <c:pt idx="2849">
                  <c:v>2.0054417213497544</c:v>
                </c:pt>
                <c:pt idx="2850">
                  <c:v>2.0024423270434077</c:v>
                </c:pt>
                <c:pt idx="2851">
                  <c:v>1.9994430209318459</c:v>
                </c:pt>
                <c:pt idx="2852">
                  <c:v>1.9964438030127596</c:v>
                </c:pt>
                <c:pt idx="2853">
                  <c:v>1.9934446732833955</c:v>
                </c:pt>
                <c:pt idx="2854">
                  <c:v>1.9904854737122335</c:v>
                </c:pt>
                <c:pt idx="2855">
                  <c:v>1.9876857623347899</c:v>
                </c:pt>
                <c:pt idx="2856">
                  <c:v>1.9848064210143068</c:v>
                </c:pt>
                <c:pt idx="2857">
                  <c:v>1.9818873145735827</c:v>
                </c:pt>
                <c:pt idx="2858">
                  <c:v>1.9789682916862006</c:v>
                </c:pt>
                <c:pt idx="2859">
                  <c:v>1.9763682148519424</c:v>
                </c:pt>
                <c:pt idx="2860">
                  <c:v>1.9738878392461467</c:v>
                </c:pt>
                <c:pt idx="2861">
                  <c:v>1.9714075239705808</c:v>
                </c:pt>
                <c:pt idx="2862">
                  <c:v>1.9683648277448285</c:v>
                </c:pt>
                <c:pt idx="2863">
                  <c:v>1.9652424606722452</c:v>
                </c:pt>
                <c:pt idx="2864">
                  <c:v>1.9620404456718754</c:v>
                </c:pt>
                <c:pt idx="2865">
                  <c:v>1.9588385312245382</c:v>
                </c:pt>
                <c:pt idx="2866">
                  <c:v>1.9556367173267697</c:v>
                </c:pt>
                <c:pt idx="2867">
                  <c:v>1.9524350039757943</c:v>
                </c:pt>
                <c:pt idx="2868">
                  <c:v>1.9492333911681925</c:v>
                </c:pt>
                <c:pt idx="2869">
                  <c:v>1.9460318789007891</c:v>
                </c:pt>
                <c:pt idx="2870">
                  <c:v>1.9428304671704311</c:v>
                </c:pt>
                <c:pt idx="2871">
                  <c:v>1.939669017022716</c:v>
                </c:pt>
                <c:pt idx="2872">
                  <c:v>1.9364678051054796</c:v>
                </c:pt>
                <c:pt idx="2873">
                  <c:v>1.9332666937157184</c:v>
                </c:pt>
                <c:pt idx="2874">
                  <c:v>1.9301460139359738</c:v>
                </c:pt>
                <c:pt idx="2875">
                  <c:v>1.9271051458484845</c:v>
                </c:pt>
                <c:pt idx="2876">
                  <c:v>1.9241042312346579</c:v>
                </c:pt>
                <c:pt idx="2877">
                  <c:v>1.9209832194631904</c:v>
                </c:pt>
                <c:pt idx="2878">
                  <c:v>1.9178224468420879</c:v>
                </c:pt>
                <c:pt idx="2879">
                  <c:v>1.9154196904702436</c:v>
                </c:pt>
                <c:pt idx="2880">
                  <c:v>1.9130169907447314</c:v>
                </c:pt>
                <c:pt idx="2881">
                  <c:v>1.9106143476636417</c:v>
                </c:pt>
                <c:pt idx="2882">
                  <c:v>1.90756898169957</c:v>
                </c:pt>
                <c:pt idx="2883">
                  <c:v>1.9044831825621555</c:v>
                </c:pt>
                <c:pt idx="2884">
                  <c:v>1.9013974768640862</c:v>
                </c:pt>
                <c:pt idx="2885">
                  <c:v>1.898392009929073</c:v>
                </c:pt>
                <c:pt idx="2886">
                  <c:v>1.8953467098519861</c:v>
                </c:pt>
                <c:pt idx="2887">
                  <c:v>1.8923015007853206</c:v>
                </c:pt>
                <c:pt idx="2888">
                  <c:v>1.8892563827269671</c:v>
                </c:pt>
                <c:pt idx="2889">
                  <c:v>1.8862515692934512</c:v>
                </c:pt>
                <c:pt idx="2890">
                  <c:v>1.8832468444748063</c:v>
                </c:pt>
                <c:pt idx="2891">
                  <c:v>1.880242208268279</c:v>
                </c:pt>
                <c:pt idx="2892">
                  <c:v>1.8771974506098132</c:v>
                </c:pt>
                <c:pt idx="2893">
                  <c:v>1.8741527839457151</c:v>
                </c:pt>
                <c:pt idx="2894">
                  <c:v>1.8711082082734976</c:v>
                </c:pt>
                <c:pt idx="2895">
                  <c:v>1.8680637235906072</c:v>
                </c:pt>
                <c:pt idx="2896">
                  <c:v>1.8650193298940909</c:v>
                </c:pt>
                <c:pt idx="2897">
                  <c:v>1.8620149358914428</c:v>
                </c:pt>
                <c:pt idx="2898">
                  <c:v>1.8590508333840461</c:v>
                </c:pt>
                <c:pt idx="2899">
                  <c:v>1.8560469107416599</c:v>
                </c:pt>
                <c:pt idx="2900">
                  <c:v>1.8530829818987904</c:v>
                </c:pt>
                <c:pt idx="2901">
                  <c:v>1.8501188479042252</c:v>
                </c:pt>
                <c:pt idx="2902">
                  <c:v>1.847114598016919</c:v>
                </c:pt>
                <c:pt idx="2903">
                  <c:v>1.8441503462746978</c:v>
                </c:pt>
                <c:pt idx="2904">
                  <c:v>1.8411861808069974</c:v>
                </c:pt>
                <c:pt idx="2905">
                  <c:v>1.8382221016107758</c:v>
                </c:pt>
                <c:pt idx="2906">
                  <c:v>1.8352581086839459</c:v>
                </c:pt>
                <c:pt idx="2907">
                  <c:v>1.8321744991466771</c:v>
                </c:pt>
                <c:pt idx="2908">
                  <c:v>1.8290909829824953</c:v>
                </c:pt>
                <c:pt idx="2909">
                  <c:v>1.8260474548070338</c:v>
                </c:pt>
                <c:pt idx="2910">
                  <c:v>1.8231240088918188</c:v>
                </c:pt>
                <c:pt idx="2911">
                  <c:v>1.8202402674266205</c:v>
                </c:pt>
                <c:pt idx="2912">
                  <c:v>1.8173566076316039</c:v>
                </c:pt>
                <c:pt idx="2913">
                  <c:v>1.8144730295054812</c:v>
                </c:pt>
                <c:pt idx="2914">
                  <c:v>1.8116294415599032</c:v>
                </c:pt>
                <c:pt idx="2915">
                  <c:v>1.8087859330331968</c:v>
                </c:pt>
                <c:pt idx="2916">
                  <c:v>1.8060228717804661</c:v>
                </c:pt>
                <c:pt idx="2917">
                  <c:v>1.8032997946764606</c:v>
                </c:pt>
                <c:pt idx="2918">
                  <c:v>1.8006169662648785</c:v>
                </c:pt>
                <c:pt idx="2919">
                  <c:v>1.797933944725405</c:v>
                </c:pt>
                <c:pt idx="2920">
                  <c:v>1.7952509938988115</c:v>
                </c:pt>
                <c:pt idx="2921">
                  <c:v>1.792768937793765</c:v>
                </c:pt>
                <c:pt idx="2922">
                  <c:v>1.7901669742947046</c:v>
                </c:pt>
                <c:pt idx="2923">
                  <c:v>1.7875648214787931</c:v>
                </c:pt>
                <c:pt idx="2924">
                  <c:v>1.7849225734309693</c:v>
                </c:pt>
                <c:pt idx="2925">
                  <c:v>1.7820795312119442</c:v>
                </c:pt>
                <c:pt idx="2926">
                  <c:v>1.7800795059769392</c:v>
                </c:pt>
                <c:pt idx="2927">
                  <c:v>1.7779995210813304</c:v>
                </c:pt>
                <c:pt idx="2928">
                  <c:v>1.7757992584793936</c:v>
                </c:pt>
                <c:pt idx="2929">
                  <c:v>1.773237626124069</c:v>
                </c:pt>
                <c:pt idx="2930">
                  <c:v>1.7706359060882582</c:v>
                </c:pt>
                <c:pt idx="2931">
                  <c:v>1.7679940974888231</c:v>
                </c:pt>
                <c:pt idx="2932">
                  <c:v>1.7653520976849357</c:v>
                </c:pt>
                <c:pt idx="2933">
                  <c:v>1.7626301084309848</c:v>
                </c:pt>
                <c:pt idx="2934">
                  <c:v>1.7597084832402965</c:v>
                </c:pt>
                <c:pt idx="2935">
                  <c:v>1.7567470666354223</c:v>
                </c:pt>
                <c:pt idx="2936">
                  <c:v>1.7548288391002309</c:v>
                </c:pt>
                <c:pt idx="2937">
                  <c:v>1.7529508863950216</c:v>
                </c:pt>
                <c:pt idx="2938">
                  <c:v>1.7511530558050659</c:v>
                </c:pt>
                <c:pt idx="2939">
                  <c:v>1.7492749865716029</c:v>
                </c:pt>
                <c:pt idx="2940">
                  <c:v>1.7471162927515715</c:v>
                </c:pt>
                <c:pt idx="2941">
                  <c:v>1.7451179362448554</c:v>
                </c:pt>
                <c:pt idx="2942">
                  <c:v>1.7430799530787633</c:v>
                </c:pt>
                <c:pt idx="2943">
                  <c:v>1.7409618839353769</c:v>
                </c:pt>
                <c:pt idx="2944">
                  <c:v>1.7388438588856081</c:v>
                </c:pt>
                <c:pt idx="2945">
                  <c:v>1.7367256699277522</c:v>
                </c:pt>
                <c:pt idx="2946">
                  <c:v>1.7338455082689386</c:v>
                </c:pt>
                <c:pt idx="2947">
                  <c:v>1.7308848443299052</c:v>
                </c:pt>
                <c:pt idx="2948">
                  <c:v>1.7277636225015103</c:v>
                </c:pt>
                <c:pt idx="2949">
                  <c:v>1.7248432854706897</c:v>
                </c:pt>
                <c:pt idx="2950">
                  <c:v>1.7230856332436373</c:v>
                </c:pt>
                <c:pt idx="2951">
                  <c:v>1.7213281839214112</c:v>
                </c:pt>
                <c:pt idx="2952">
                  <c:v>1.7194108123244511</c:v>
                </c:pt>
                <c:pt idx="2953">
                  <c:v>1.7173332919637518</c:v>
                </c:pt>
                <c:pt idx="2954">
                  <c:v>1.7152157588095518</c:v>
                </c:pt>
                <c:pt idx="2955">
                  <c:v>1.7129380128880767</c:v>
                </c:pt>
                <c:pt idx="2956">
                  <c:v>1.7102995180992897</c:v>
                </c:pt>
                <c:pt idx="2957">
                  <c:v>1.7074203875788063</c:v>
                </c:pt>
                <c:pt idx="2958">
                  <c:v>1.7045814646369895</c:v>
                </c:pt>
                <c:pt idx="2959">
                  <c:v>1.7016222342337795</c:v>
                </c:pt>
                <c:pt idx="2960">
                  <c:v>1.6986229543139553</c:v>
                </c:pt>
                <c:pt idx="2961">
                  <c:v>1.6955836244658462</c:v>
                </c:pt>
                <c:pt idx="2962">
                  <c:v>1.6925845226301695</c:v>
                </c:pt>
                <c:pt idx="2963">
                  <c:v>1.6895453732444832</c:v>
                </c:pt>
                <c:pt idx="2964">
                  <c:v>1.6865063146857873</c:v>
                </c:pt>
                <c:pt idx="2965">
                  <c:v>1.684068937169414</c:v>
                </c:pt>
                <c:pt idx="2966">
                  <c:v>1.6820321768316271</c:v>
                </c:pt>
                <c:pt idx="2967">
                  <c:v>1.6801153577546968</c:v>
                </c:pt>
                <c:pt idx="2968">
                  <c:v>1.6781183171749259</c:v>
                </c:pt>
                <c:pt idx="2969">
                  <c:v>1.6756004917534151</c:v>
                </c:pt>
                <c:pt idx="2970">
                  <c:v>1.6726013895944858</c:v>
                </c:pt>
                <c:pt idx="2971">
                  <c:v>1.6692811771331861</c:v>
                </c:pt>
                <c:pt idx="2972">
                  <c:v>1.6660815483110492</c:v>
                </c:pt>
                <c:pt idx="2973">
                  <c:v>1.6630425934735849</c:v>
                </c:pt>
                <c:pt idx="2974">
                  <c:v>1.6600034306409439</c:v>
                </c:pt>
                <c:pt idx="2975">
                  <c:v>1.6570044936802475</c:v>
                </c:pt>
                <c:pt idx="2976">
                  <c:v>1.6540056451874952</c:v>
                </c:pt>
                <c:pt idx="2977">
                  <c:v>1.651126976419115</c:v>
                </c:pt>
                <c:pt idx="2978">
                  <c:v>1.6482082655287389</c:v>
                </c:pt>
                <c:pt idx="2979">
                  <c:v>1.6454501047422854</c:v>
                </c:pt>
                <c:pt idx="2980">
                  <c:v>1.643533598941449</c:v>
                </c:pt>
                <c:pt idx="2981">
                  <c:v>1.6416171292758408</c:v>
                </c:pt>
                <c:pt idx="2982">
                  <c:v>1.6397805466982218</c:v>
                </c:pt>
                <c:pt idx="2983">
                  <c:v>1.6379439973060794</c:v>
                </c:pt>
                <c:pt idx="2984">
                  <c:v>1.6353470126184044</c:v>
                </c:pt>
                <c:pt idx="2985">
                  <c:v>1.6323897966842971</c:v>
                </c:pt>
                <c:pt idx="2986">
                  <c:v>1.629472484396377</c:v>
                </c:pt>
                <c:pt idx="2987">
                  <c:v>1.6270762906175795</c:v>
                </c:pt>
                <c:pt idx="2988">
                  <c:v>1.6247597965334482</c:v>
                </c:pt>
                <c:pt idx="2989">
                  <c:v>1.6222430451049652</c:v>
                </c:pt>
                <c:pt idx="2990">
                  <c:v>1.6194056630765674</c:v>
                </c:pt>
                <c:pt idx="2991">
                  <c:v>1.6164480387837576</c:v>
                </c:pt>
                <c:pt idx="2992">
                  <c:v>1.6135707165037649</c:v>
                </c:pt>
                <c:pt idx="2993">
                  <c:v>1.6113748716646281</c:v>
                </c:pt>
                <c:pt idx="2994">
                  <c:v>1.6085386296067483</c:v>
                </c:pt>
                <c:pt idx="2995">
                  <c:v>1.6055420948131616</c:v>
                </c:pt>
                <c:pt idx="2996">
                  <c:v>1.6022247248394184</c:v>
                </c:pt>
                <c:pt idx="2997">
                  <c:v>1.5988673312894219</c:v>
                </c:pt>
                <c:pt idx="2998">
                  <c:v>1.5956304285249301</c:v>
                </c:pt>
                <c:pt idx="2999">
                  <c:v>1.5924337463315119</c:v>
                </c:pt>
                <c:pt idx="3000">
                  <c:v>1.5893975900170609</c:v>
                </c:pt>
                <c:pt idx="3001">
                  <c:v>1.5863615244402274</c:v>
                </c:pt>
                <c:pt idx="3002">
                  <c:v>1.5832052437315225</c:v>
                </c:pt>
                <c:pt idx="3003">
                  <c:v>1.5798484786705203</c:v>
                </c:pt>
                <c:pt idx="3004">
                  <c:v>1.5764914943817043</c:v>
                </c:pt>
                <c:pt idx="3005">
                  <c:v>1.5734956101832065</c:v>
                </c:pt>
                <c:pt idx="3006">
                  <c:v>1.5715008595494906</c:v>
                </c:pt>
                <c:pt idx="3007">
                  <c:v>1.56946615419844</c:v>
                </c:pt>
                <c:pt idx="3008">
                  <c:v>1.5671114036453604</c:v>
                </c:pt>
                <c:pt idx="3009">
                  <c:v>1.5645167388046444</c:v>
                </c:pt>
                <c:pt idx="3010">
                  <c:v>1.5616818046809922</c:v>
                </c:pt>
                <c:pt idx="3011">
                  <c:v>1.5588469496881974</c:v>
                </c:pt>
                <c:pt idx="3012">
                  <c:v>1.5561724043229752</c:v>
                </c:pt>
                <c:pt idx="3013">
                  <c:v>1.5534175533882477</c:v>
                </c:pt>
                <c:pt idx="3014">
                  <c:v>1.5507428881798013</c:v>
                </c:pt>
                <c:pt idx="3015">
                  <c:v>1.5478679916843818</c:v>
                </c:pt>
                <c:pt idx="3016">
                  <c:v>1.5449127400732676</c:v>
                </c:pt>
                <c:pt idx="3017">
                  <c:v>1.541917198250542</c:v>
                </c:pt>
                <c:pt idx="3018">
                  <c:v>1.5389217447954406</c:v>
                </c:pt>
                <c:pt idx="3019">
                  <c:v>1.53588629248953</c:v>
                </c:pt>
                <c:pt idx="3020">
                  <c:v>1.5328111433859037</c:v>
                </c:pt>
                <c:pt idx="3021">
                  <c:v>1.529776172204933</c:v>
                </c:pt>
                <c:pt idx="3022">
                  <c:v>1.5266210291524196</c:v>
                </c:pt>
                <c:pt idx="3023">
                  <c:v>1.5235060743751472</c:v>
                </c:pt>
                <c:pt idx="3024">
                  <c:v>1.5203110332340675</c:v>
                </c:pt>
                <c:pt idx="3025">
                  <c:v>1.5170759970246861</c:v>
                </c:pt>
                <c:pt idx="3026">
                  <c:v>1.5135208667224731</c:v>
                </c:pt>
                <c:pt idx="3027">
                  <c:v>1.5099658609209365</c:v>
                </c:pt>
                <c:pt idx="3028">
                  <c:v>1.5066115160180971</c:v>
                </c:pt>
                <c:pt idx="3029">
                  <c:v>1.5035378580220193</c:v>
                </c:pt>
                <c:pt idx="3030">
                  <c:v>1.5002639073986357</c:v>
                </c:pt>
                <c:pt idx="3031">
                  <c:v>1.4966692505695933</c:v>
                </c:pt>
                <c:pt idx="3032">
                  <c:v>1.4930743673950309</c:v>
                </c:pt>
                <c:pt idx="3033">
                  <c:v>1.4895598404160104</c:v>
                </c:pt>
                <c:pt idx="3034">
                  <c:v>1.4864463288942753</c:v>
                </c:pt>
                <c:pt idx="3035">
                  <c:v>1.4834931551302777</c:v>
                </c:pt>
                <c:pt idx="3036">
                  <c:v>1.480540067301539</c:v>
                </c:pt>
                <c:pt idx="3037">
                  <c:v>1.4775864846801712</c:v>
                </c:pt>
                <c:pt idx="3038">
                  <c:v>1.4745528659596996</c:v>
                </c:pt>
                <c:pt idx="3039">
                  <c:v>1.4714392025040324</c:v>
                </c:pt>
                <c:pt idx="3040">
                  <c:v>1.4684461224445888</c:v>
                </c:pt>
                <c:pt idx="3041">
                  <c:v>1.4657326084235756</c:v>
                </c:pt>
                <c:pt idx="3042">
                  <c:v>1.463018900161428</c:v>
                </c:pt>
                <c:pt idx="3043">
                  <c:v>1.4617840424798967</c:v>
                </c:pt>
                <c:pt idx="3044">
                  <c:v>1.4605889746371892</c:v>
                </c:pt>
                <c:pt idx="3045">
                  <c:v>1.4591134108859594</c:v>
                </c:pt>
                <c:pt idx="3046">
                  <c:v>1.4581567235782078</c:v>
                </c:pt>
                <c:pt idx="3047">
                  <c:v>1.4570403803026322</c:v>
                </c:pt>
                <c:pt idx="3048">
                  <c:v>1.4549241096304621</c:v>
                </c:pt>
                <c:pt idx="3049">
                  <c:v>1.4524479171107219</c:v>
                </c:pt>
                <c:pt idx="3050">
                  <c:v>1.4500118422763997</c:v>
                </c:pt>
                <c:pt idx="3051">
                  <c:v>1.4479359512203027</c:v>
                </c:pt>
                <c:pt idx="3052">
                  <c:v>1.4459001227134172</c:v>
                </c:pt>
                <c:pt idx="3053">
                  <c:v>1.4436241604596445</c:v>
                </c:pt>
                <c:pt idx="3054">
                  <c:v>1.4412679295124686</c:v>
                </c:pt>
                <c:pt idx="3055">
                  <c:v>1.4389515742593284</c:v>
                </c:pt>
                <c:pt idx="3056">
                  <c:v>1.436675319929237</c:v>
                </c:pt>
                <c:pt idx="3057">
                  <c:v>1.4338380982528376</c:v>
                </c:pt>
                <c:pt idx="3058">
                  <c:v>1.4308408226831215</c:v>
                </c:pt>
                <c:pt idx="3059">
                  <c:v>1.4278041220744164</c:v>
                </c:pt>
                <c:pt idx="3060">
                  <c:v>1.4248082051624866</c:v>
                </c:pt>
                <c:pt idx="3061">
                  <c:v>1.4219320676143843</c:v>
                </c:pt>
                <c:pt idx="3062">
                  <c:v>1.4191356262633459</c:v>
                </c:pt>
                <c:pt idx="3063">
                  <c:v>1.4167375596959353</c:v>
                </c:pt>
                <c:pt idx="3064">
                  <c:v>1.4143395498308786</c:v>
                </c:pt>
                <c:pt idx="3065">
                  <c:v>1.4119816784662342</c:v>
                </c:pt>
                <c:pt idx="3066">
                  <c:v>1.4096639388446963</c:v>
                </c:pt>
                <c:pt idx="3067">
                  <c:v>1.4073061761872507</c:v>
                </c:pt>
                <c:pt idx="3068">
                  <c:v>1.4049484683476221</c:v>
                </c:pt>
                <c:pt idx="3069">
                  <c:v>1.4026308894679929</c:v>
                </c:pt>
                <c:pt idx="3070">
                  <c:v>1.4003534328407063</c:v>
                </c:pt>
                <c:pt idx="3071">
                  <c:v>1.3975949463444159</c:v>
                </c:pt>
                <c:pt idx="3072">
                  <c:v>1.3946760525351376</c:v>
                </c:pt>
                <c:pt idx="3073">
                  <c:v>1.3917973681142559</c:v>
                </c:pt>
                <c:pt idx="3074">
                  <c:v>1.3890792227913451</c:v>
                </c:pt>
                <c:pt idx="3075">
                  <c:v>1.3863611503370787</c:v>
                </c:pt>
                <c:pt idx="3076">
                  <c:v>1.3836030444857261</c:v>
                </c:pt>
                <c:pt idx="3077">
                  <c:v>1.3808049045414883</c:v>
                </c:pt>
                <c:pt idx="3078">
                  <c:v>1.3778062424506965</c:v>
                </c:pt>
                <c:pt idx="3079">
                  <c:v>1.3748076690546451</c:v>
                </c:pt>
                <c:pt idx="3080">
                  <c:v>1.3718091843510472</c:v>
                </c:pt>
                <c:pt idx="3081">
                  <c:v>1.3688107883372602</c:v>
                </c:pt>
                <c:pt idx="3082">
                  <c:v>1.3657723540205557</c:v>
                </c:pt>
                <c:pt idx="3083">
                  <c:v>1.3626938810358036</c:v>
                </c:pt>
                <c:pt idx="3084">
                  <c:v>1.3596957546363031</c:v>
                </c:pt>
                <c:pt idx="3085">
                  <c:v>1.3568180633369398</c:v>
                </c:pt>
                <c:pt idx="3086">
                  <c:v>1.3547387608296102</c:v>
                </c:pt>
                <c:pt idx="3087">
                  <c:v>1.3527396692206262</c:v>
                </c:pt>
                <c:pt idx="3088">
                  <c:v>1.3508207679157946</c:v>
                </c:pt>
                <c:pt idx="3089">
                  <c:v>1.3488618302357258</c:v>
                </c:pt>
                <c:pt idx="3090">
                  <c:v>1.3465822128619909</c:v>
                </c:pt>
                <c:pt idx="3091">
                  <c:v>1.344302646763218</c:v>
                </c:pt>
                <c:pt idx="3092">
                  <c:v>1.3420231319378972</c:v>
                </c:pt>
                <c:pt idx="3093">
                  <c:v>1.3397436683854069</c:v>
                </c:pt>
                <c:pt idx="3094">
                  <c:v>1.3375043560141409</c:v>
                </c:pt>
                <c:pt idx="3095">
                  <c:v>1.3352650931253152</c:v>
                </c:pt>
                <c:pt idx="3096">
                  <c:v>1.332624720439668</c:v>
                </c:pt>
                <c:pt idx="3097">
                  <c:v>1.3298639947533886</c:v>
                </c:pt>
                <c:pt idx="3098">
                  <c:v>1.3270631968559599</c:v>
                </c:pt>
                <c:pt idx="3099">
                  <c:v>1.3241821718577018</c:v>
                </c:pt>
                <c:pt idx="3100">
                  <c:v>1.3211405767532547</c:v>
                </c:pt>
                <c:pt idx="3101">
                  <c:v>1.3177775881540787</c:v>
                </c:pt>
                <c:pt idx="3102">
                  <c:v>1.3142940928663194</c:v>
                </c:pt>
                <c:pt idx="3103">
                  <c:v>1.3105693817017094</c:v>
                </c:pt>
                <c:pt idx="3104">
                  <c:v>1.307086134245905</c:v>
                </c:pt>
                <c:pt idx="3105">
                  <c:v>1.3039647160929091</c:v>
                </c:pt>
                <c:pt idx="3106">
                  <c:v>1.3014016034861964</c:v>
                </c:pt>
                <c:pt idx="3107">
                  <c:v>1.298637635929345</c:v>
                </c:pt>
                <c:pt idx="3108">
                  <c:v>1.2960746581039517</c:v>
                </c:pt>
                <c:pt idx="3109">
                  <c:v>1.2937125551847117</c:v>
                </c:pt>
                <c:pt idx="3110">
                  <c:v>1.2913906565299671</c:v>
                </c:pt>
                <c:pt idx="3111">
                  <c:v>1.2890688110987814</c:v>
                </c:pt>
                <c:pt idx="3112">
                  <c:v>1.28666672024218</c:v>
                </c:pt>
                <c:pt idx="3113">
                  <c:v>1.2839835228566354</c:v>
                </c:pt>
                <c:pt idx="3114">
                  <c:v>1.2813405736020522</c:v>
                </c:pt>
                <c:pt idx="3115">
                  <c:v>1.2788181975132096</c:v>
                </c:pt>
                <c:pt idx="3116">
                  <c:v>1.2762557211437153</c:v>
                </c:pt>
                <c:pt idx="3117">
                  <c:v>1.2738539341519362</c:v>
                </c:pt>
                <c:pt idx="3118">
                  <c:v>1.2714526786727021</c:v>
                </c:pt>
                <c:pt idx="3119">
                  <c:v>1.2690514801283026</c:v>
                </c:pt>
                <c:pt idx="3120">
                  <c:v>1.2665700558019966</c:v>
                </c:pt>
                <c:pt idx="3121">
                  <c:v>1.264128352158278</c:v>
                </c:pt>
                <c:pt idx="3122">
                  <c:v>1.2616867073877547</c:v>
                </c:pt>
                <c:pt idx="3123">
                  <c:v>1.2592451214894274</c:v>
                </c:pt>
                <c:pt idx="3124">
                  <c:v>1.2568035944619416</c:v>
                </c:pt>
                <c:pt idx="3125">
                  <c:v>1.2542818294578373</c:v>
                </c:pt>
                <c:pt idx="3126">
                  <c:v>1.2519171964006315</c:v>
                </c:pt>
                <c:pt idx="3127">
                  <c:v>1.2494717378993325</c:v>
                </c:pt>
                <c:pt idx="3128">
                  <c:v>1.2471067491167886</c:v>
                </c:pt>
                <c:pt idx="3129">
                  <c:v>1.2449429820847513</c:v>
                </c:pt>
                <c:pt idx="3130">
                  <c:v>1.242980090219814</c:v>
                </c:pt>
                <c:pt idx="3131">
                  <c:v>1.2410975386572654</c:v>
                </c:pt>
                <c:pt idx="3132">
                  <c:v>1.2392551665301177</c:v>
                </c:pt>
                <c:pt idx="3133">
                  <c:v>1.2374531458804183</c:v>
                </c:pt>
                <c:pt idx="3134">
                  <c:v>1.235651157306239</c:v>
                </c:pt>
                <c:pt idx="3135">
                  <c:v>1.2338492008067137</c:v>
                </c:pt>
                <c:pt idx="3136">
                  <c:v>1.2320470981771026</c:v>
                </c:pt>
                <c:pt idx="3137">
                  <c:v>1.2300041468950251</c:v>
                </c:pt>
                <c:pt idx="3138">
                  <c:v>1.2279612368418125</c:v>
                </c:pt>
                <c:pt idx="3139">
                  <c:v>1.2259585230969261</c:v>
                </c:pt>
                <c:pt idx="3140">
                  <c:v>1.2238353742149766</c:v>
                </c:pt>
                <c:pt idx="3141">
                  <c:v>1.2213506388050854</c:v>
                </c:pt>
                <c:pt idx="3142">
                  <c:v>1.2186651899539713</c:v>
                </c:pt>
                <c:pt idx="3143">
                  <c:v>1.2159798123491772</c:v>
                </c:pt>
                <c:pt idx="3144">
                  <c:v>1.2130531630931252</c:v>
                </c:pt>
                <c:pt idx="3145">
                  <c:v>1.2100055749173277</c:v>
                </c:pt>
                <c:pt idx="3146">
                  <c:v>1.2069175212939598</c:v>
                </c:pt>
                <c:pt idx="3147">
                  <c:v>1.203789303799585</c:v>
                </c:pt>
                <c:pt idx="3148">
                  <c:v>1.2006209221611108</c:v>
                </c:pt>
                <c:pt idx="3149">
                  <c:v>1.1974123761518962</c:v>
                </c:pt>
                <c:pt idx="3150">
                  <c:v>1.1942039318690201</c:v>
                </c:pt>
                <c:pt idx="3151">
                  <c:v>1.1909553243101278</c:v>
                </c:pt>
                <c:pt idx="3152">
                  <c:v>1.1876665533445019</c:v>
                </c:pt>
                <c:pt idx="3153">
                  <c:v>1.1845791813145379</c:v>
                </c:pt>
                <c:pt idx="3154">
                  <c:v>1.1817335968431042</c:v>
                </c:pt>
                <c:pt idx="3155">
                  <c:v>1.1798519980195987</c:v>
                </c:pt>
                <c:pt idx="3156">
                  <c:v>1.1782913162834863</c:v>
                </c:pt>
                <c:pt idx="3157">
                  <c:v>1.1768509222527923</c:v>
                </c:pt>
                <c:pt idx="3158">
                  <c:v>1.175410548727851</c:v>
                </c:pt>
                <c:pt idx="3159">
                  <c:v>1.1740102745357417</c:v>
                </c:pt>
                <c:pt idx="3160">
                  <c:v>1.1724900736550081</c:v>
                </c:pt>
                <c:pt idx="3161">
                  <c:v>1.1709298140238023</c:v>
                </c:pt>
                <c:pt idx="3162">
                  <c:v>1.1692895668085512</c:v>
                </c:pt>
                <c:pt idx="3163">
                  <c:v>1.1676892722558785</c:v>
                </c:pt>
                <c:pt idx="3164">
                  <c:v>1.1660489154166953</c:v>
                </c:pt>
                <c:pt idx="3165">
                  <c:v>1.1640887164883651</c:v>
                </c:pt>
                <c:pt idx="3166">
                  <c:v>1.162048145994321</c:v>
                </c:pt>
                <c:pt idx="3167">
                  <c:v>1.160087636962559</c:v>
                </c:pt>
                <c:pt idx="3168">
                  <c:v>1.1582472850840242</c:v>
                </c:pt>
                <c:pt idx="3169">
                  <c:v>1.1567268701600186</c:v>
                </c:pt>
                <c:pt idx="3170">
                  <c:v>1.1543687156828852</c:v>
                </c:pt>
                <c:pt idx="3171">
                  <c:v>1.1520103832239004</c:v>
                </c:pt>
                <c:pt idx="3172">
                  <c:v>1.1498117708450994</c:v>
                </c:pt>
                <c:pt idx="3173">
                  <c:v>1.148012054128178</c:v>
                </c:pt>
                <c:pt idx="3174">
                  <c:v>1.1464125705300532</c:v>
                </c:pt>
                <c:pt idx="3175">
                  <c:v>1.1453735366838469</c:v>
                </c:pt>
                <c:pt idx="3176">
                  <c:v>1.1446144371133782</c:v>
                </c:pt>
                <c:pt idx="3177">
                  <c:v>1.143935247629857</c:v>
                </c:pt>
                <c:pt idx="3178">
                  <c:v>1.1433359666104703</c:v>
                </c:pt>
                <c:pt idx="3179">
                  <c:v>1.1426167274781296</c:v>
                </c:pt>
                <c:pt idx="3180">
                  <c:v>1.1406610425942265</c:v>
                </c:pt>
                <c:pt idx="3181">
                  <c:v>1.1380252201817598</c:v>
                </c:pt>
                <c:pt idx="3182">
                  <c:v>1.1352697962023761</c:v>
                </c:pt>
                <c:pt idx="3183">
                  <c:v>1.132713982970146</c:v>
                </c:pt>
                <c:pt idx="3184">
                  <c:v>1.1304367561591366</c:v>
                </c:pt>
                <c:pt idx="3185">
                  <c:v>1.1279601965108021</c:v>
                </c:pt>
                <c:pt idx="3186">
                  <c:v>1.1254038109321796</c:v>
                </c:pt>
                <c:pt idx="3187">
                  <c:v>1.1229271299738608</c:v>
                </c:pt>
                <c:pt idx="3188">
                  <c:v>1.1204505096720663</c:v>
                </c:pt>
                <c:pt idx="3189">
                  <c:v>1.1180538385754168</c:v>
                </c:pt>
                <c:pt idx="3190">
                  <c:v>1.1164146106694028</c:v>
                </c:pt>
                <c:pt idx="3191">
                  <c:v>1.1148951249932093</c:v>
                </c:pt>
                <c:pt idx="3192">
                  <c:v>1.1134952731801429</c:v>
                </c:pt>
                <c:pt idx="3193">
                  <c:v>1.1118958611805896</c:v>
                </c:pt>
                <c:pt idx="3194">
                  <c:v>1.1090206701640737</c:v>
                </c:pt>
                <c:pt idx="3195">
                  <c:v>1.1059454462642337</c:v>
                </c:pt>
                <c:pt idx="3196">
                  <c:v>1.1032702096837044</c:v>
                </c:pt>
                <c:pt idx="3197">
                  <c:v>1.1008744189729525</c:v>
                </c:pt>
                <c:pt idx="3198">
                  <c:v>1.0985184973885787</c:v>
                </c:pt>
                <c:pt idx="3199">
                  <c:v>1.0963219157747117</c:v>
                </c:pt>
                <c:pt idx="3200">
                  <c:v>1.0943237829843744</c:v>
                </c:pt>
                <c:pt idx="3201">
                  <c:v>1.0924848093363693</c:v>
                </c:pt>
                <c:pt idx="3202">
                  <c:v>1.0905659156840608</c:v>
                </c:pt>
                <c:pt idx="3203">
                  <c:v>1.0887667195643713</c:v>
                </c:pt>
                <c:pt idx="3204">
                  <c:v>1.0868872214001568</c:v>
                </c:pt>
                <c:pt idx="3205">
                  <c:v>1.0847268784435871</c:v>
                </c:pt>
                <c:pt idx="3206">
                  <c:v>1.082245803298032</c:v>
                </c:pt>
                <c:pt idx="3207">
                  <c:v>1.0794834460376546</c:v>
                </c:pt>
                <c:pt idx="3208">
                  <c:v>1.0766006376165427</c:v>
                </c:pt>
                <c:pt idx="3209">
                  <c:v>1.0731199321957652</c:v>
                </c:pt>
                <c:pt idx="3210">
                  <c:v>1.069201019719368</c:v>
                </c:pt>
                <c:pt idx="3211">
                  <c:v>1.0651624972941809</c:v>
                </c:pt>
                <c:pt idx="3212">
                  <c:v>1.0612435057180569</c:v>
                </c:pt>
                <c:pt idx="3213">
                  <c:v>1.0579226792446716</c:v>
                </c:pt>
                <c:pt idx="3214">
                  <c:v>1.0550000213668476</c:v>
                </c:pt>
                <c:pt idx="3215">
                  <c:v>1.0521957477399813</c:v>
                </c:pt>
                <c:pt idx="3216">
                  <c:v>1.0492718075004737</c:v>
                </c:pt>
                <c:pt idx="3217">
                  <c:v>1.0461883526233118</c:v>
                </c:pt>
                <c:pt idx="3218">
                  <c:v>1.0430644841754377</c:v>
                </c:pt>
                <c:pt idx="3219">
                  <c:v>1.0396997566758159</c:v>
                </c:pt>
                <c:pt idx="3220">
                  <c:v>1.0361742234335614</c:v>
                </c:pt>
                <c:pt idx="3221">
                  <c:v>1.0324885680364826</c:v>
                </c:pt>
                <c:pt idx="3222">
                  <c:v>1.0288026817153462</c:v>
                </c:pt>
                <c:pt idx="3223">
                  <c:v>1.0248769449339168</c:v>
                </c:pt>
                <c:pt idx="3224">
                  <c:v>1.0200350918175394</c:v>
                </c:pt>
                <c:pt idx="3225">
                  <c:v>1.0151129565382666</c:v>
                </c:pt>
                <c:pt idx="3226">
                  <c:v>1.0099499457481231</c:v>
                </c:pt>
                <c:pt idx="3227">
                  <c:v>1.0045857635591959</c:v>
                </c:pt>
                <c:pt idx="3228">
                  <c:v>0.9998581165196363</c:v>
                </c:pt>
                <c:pt idx="3229">
                  <c:v>0.99536928750736386</c:v>
                </c:pt>
                <c:pt idx="3230">
                  <c:v>0.99084035636118895</c:v>
                </c:pt>
                <c:pt idx="3231">
                  <c:v>0.98575357506460737</c:v>
                </c:pt>
                <c:pt idx="3232">
                  <c:v>0.9806670499832304</c:v>
                </c:pt>
                <c:pt idx="3233">
                  <c:v>0.97573951294684935</c:v>
                </c:pt>
                <c:pt idx="3234">
                  <c:v>0.97109055662221166</c:v>
                </c:pt>
                <c:pt idx="3235">
                  <c:v>0.96664197018070386</c:v>
                </c:pt>
                <c:pt idx="3236">
                  <c:v>0.96211387801503623</c:v>
                </c:pt>
                <c:pt idx="3237">
                  <c:v>0.95715137599279299</c:v>
                </c:pt>
                <c:pt idx="3238">
                  <c:v>0.95290734204087624</c:v>
                </c:pt>
                <c:pt idx="3239">
                  <c:v>0.9488228215997152</c:v>
                </c:pt>
                <c:pt idx="3240">
                  <c:v>0.9449768147949289</c:v>
                </c:pt>
                <c:pt idx="3241">
                  <c:v>0.94117082659617157</c:v>
                </c:pt>
                <c:pt idx="3242">
                  <c:v>0.93712461367181366</c:v>
                </c:pt>
                <c:pt idx="3243">
                  <c:v>0.93291790640863681</c:v>
                </c:pt>
                <c:pt idx="3244">
                  <c:v>0.92843116225560518</c:v>
                </c:pt>
                <c:pt idx="3245">
                  <c:v>0.9239446175510535</c:v>
                </c:pt>
                <c:pt idx="3246">
                  <c:v>0.91949722563007263</c:v>
                </c:pt>
                <c:pt idx="3247">
                  <c:v>0.91512842476959566</c:v>
                </c:pt>
                <c:pt idx="3248">
                  <c:v>0.910759379232573</c:v>
                </c:pt>
                <c:pt idx="3249">
                  <c:v>0.90603190457243521</c:v>
                </c:pt>
                <c:pt idx="3250">
                  <c:v>0.90026991369249743</c:v>
                </c:pt>
                <c:pt idx="3251">
                  <c:v>0.89454797995769386</c:v>
                </c:pt>
                <c:pt idx="3252">
                  <c:v>0.88906372062584893</c:v>
                </c:pt>
                <c:pt idx="3253">
                  <c:v>0.88377859395123437</c:v>
                </c:pt>
                <c:pt idx="3254">
                  <c:v>0.87873246301144459</c:v>
                </c:pt>
                <c:pt idx="3255">
                  <c:v>0.87364628538251221</c:v>
                </c:pt>
                <c:pt idx="3256">
                  <c:v>0.86832061255164295</c:v>
                </c:pt>
                <c:pt idx="3257">
                  <c:v>0.86311456780019391</c:v>
                </c:pt>
                <c:pt idx="3258">
                  <c:v>0.85778892247385663</c:v>
                </c:pt>
                <c:pt idx="3259">
                  <c:v>0.85270279118674353</c:v>
                </c:pt>
                <c:pt idx="3260">
                  <c:v>0.84773631573804575</c:v>
                </c:pt>
                <c:pt idx="3261">
                  <c:v>0.84284970022681094</c:v>
                </c:pt>
                <c:pt idx="3262">
                  <c:v>0.8379633214984139</c:v>
                </c:pt>
                <c:pt idx="3263">
                  <c:v>0.83311698928187905</c:v>
                </c:pt>
                <c:pt idx="3264">
                  <c:v>0.82827088998325138</c:v>
                </c:pt>
                <c:pt idx="3265">
                  <c:v>0.82338521767664208</c:v>
                </c:pt>
                <c:pt idx="3266">
                  <c:v>0.81861920589878512</c:v>
                </c:pt>
                <c:pt idx="3267">
                  <c:v>0.81381360942054393</c:v>
                </c:pt>
                <c:pt idx="3268">
                  <c:v>0.80912814349143325</c:v>
                </c:pt>
                <c:pt idx="3269">
                  <c:v>0.80448270948101364</c:v>
                </c:pt>
                <c:pt idx="3270">
                  <c:v>0.80007644637782871</c:v>
                </c:pt>
                <c:pt idx="3271">
                  <c:v>0.79567037587680023</c:v>
                </c:pt>
                <c:pt idx="3272">
                  <c:v>0.79106537480668759</c:v>
                </c:pt>
                <c:pt idx="3273">
                  <c:v>0.78618199020310531</c:v>
                </c:pt>
                <c:pt idx="3274">
                  <c:v>0.78145753818583685</c:v>
                </c:pt>
                <c:pt idx="3275">
                  <c:v>0.77705184385561399</c:v>
                </c:pt>
                <c:pt idx="3276">
                  <c:v>0.77268617518340132</c:v>
                </c:pt>
                <c:pt idx="3277">
                  <c:v>0.76824103691197632</c:v>
                </c:pt>
                <c:pt idx="3278">
                  <c:v>0.76343831868088685</c:v>
                </c:pt>
                <c:pt idx="3279">
                  <c:v>0.75847673165940765</c:v>
                </c:pt>
                <c:pt idx="3280">
                  <c:v>0.75351538894632419</c:v>
                </c:pt>
                <c:pt idx="3281">
                  <c:v>0.74867407683170129</c:v>
                </c:pt>
                <c:pt idx="3282">
                  <c:v>0.7438722911819351</c:v>
                </c:pt>
                <c:pt idx="3283">
                  <c:v>0.73915029143767352</c:v>
                </c:pt>
                <c:pt idx="3284">
                  <c:v>0.73426942214955826</c:v>
                </c:pt>
                <c:pt idx="3285">
                  <c:v>0.72922976921732108</c:v>
                </c:pt>
                <c:pt idx="3286">
                  <c:v>0.72423011555029504</c:v>
                </c:pt>
                <c:pt idx="3287">
                  <c:v>0.71772250971058327</c:v>
                </c:pt>
                <c:pt idx="3288">
                  <c:v>0.71125556655500244</c:v>
                </c:pt>
                <c:pt idx="3289">
                  <c:v>0.7053834320487784</c:v>
                </c:pt>
                <c:pt idx="3290">
                  <c:v>0.6990756907604645</c:v>
                </c:pt>
                <c:pt idx="3291">
                  <c:v>0.69292680680010932</c:v>
                </c:pt>
                <c:pt idx="3292">
                  <c:v>0.68784898930167593</c:v>
                </c:pt>
                <c:pt idx="3293">
                  <c:v>0.68304962608585207</c:v>
                </c:pt>
                <c:pt idx="3294">
                  <c:v>0.6782107391132941</c:v>
                </c:pt>
                <c:pt idx="3295">
                  <c:v>0.6730542215543478</c:v>
                </c:pt>
                <c:pt idx="3296">
                  <c:v>0.667858254947995</c:v>
                </c:pt>
                <c:pt idx="3297">
                  <c:v>0.6629008821395832</c:v>
                </c:pt>
                <c:pt idx="3298">
                  <c:v>0.65802273852444415</c:v>
                </c:pt>
                <c:pt idx="3299">
                  <c:v>0.65318505435862928</c:v>
                </c:pt>
                <c:pt idx="3300">
                  <c:v>0.64826764479812837</c:v>
                </c:pt>
                <c:pt idx="3301">
                  <c:v>0.64390712180892873</c:v>
                </c:pt>
                <c:pt idx="3302">
                  <c:v>0.63966616452604264</c:v>
                </c:pt>
                <c:pt idx="3303">
                  <c:v>0.63538559141422812</c:v>
                </c:pt>
                <c:pt idx="3304">
                  <c:v>0.63098584553447079</c:v>
                </c:pt>
                <c:pt idx="3305">
                  <c:v>0.62654651669875605</c:v>
                </c:pt>
                <c:pt idx="3306">
                  <c:v>0.62210738370358509</c:v>
                </c:pt>
                <c:pt idx="3307">
                  <c:v>0.61766844654072006</c:v>
                </c:pt>
                <c:pt idx="3308">
                  <c:v>0.61322970520105713</c:v>
                </c:pt>
                <c:pt idx="3309">
                  <c:v>0.60875139532798883</c:v>
                </c:pt>
                <c:pt idx="3310">
                  <c:v>0.60423352615106563</c:v>
                </c:pt>
                <c:pt idx="3311">
                  <c:v>0.59975561669931565</c:v>
                </c:pt>
                <c:pt idx="3312">
                  <c:v>0.59527790655979906</c:v>
                </c:pt>
                <c:pt idx="3313">
                  <c:v>0.5907606424147227</c:v>
                </c:pt>
                <c:pt idx="3314">
                  <c:v>0.58620383353689132</c:v>
                </c:pt>
                <c:pt idx="3315">
                  <c:v>0.58212444083909354</c:v>
                </c:pt>
                <c:pt idx="3316">
                  <c:v>0.57820440341851409</c:v>
                </c:pt>
                <c:pt idx="3317">
                  <c:v>0.57428490846362923</c:v>
                </c:pt>
                <c:pt idx="3318">
                  <c:v>0.57016621467453898</c:v>
                </c:pt>
                <c:pt idx="3319">
                  <c:v>0.56604768955317297</c:v>
                </c:pt>
                <c:pt idx="3320">
                  <c:v>0.56204948355014217</c:v>
                </c:pt>
                <c:pt idx="3321" formatCode="0.00">
                  <c:v>0.55817157020903174</c:v>
                </c:pt>
                <c:pt idx="3322" formatCode="0.00">
                  <c:v>0.55449277627392934</c:v>
                </c:pt>
                <c:pt idx="3323" formatCode="0.00">
                  <c:v>0.55077394681775083</c:v>
                </c:pt>
                <c:pt idx="3324" formatCode="0.00">
                  <c:v>0.54705525489608942</c:v>
                </c:pt>
                <c:pt idx="3325" formatCode="0.00">
                  <c:v>0.54337686763752391</c:v>
                </c:pt>
                <c:pt idx="3326" formatCode="0.00">
                  <c:v>0.53977857661078321</c:v>
                </c:pt>
                <c:pt idx="3327" formatCode="0.00">
                  <c:v>0.53622021688533028</c:v>
                </c:pt>
                <c:pt idx="3328" formatCode="0.00">
                  <c:v>0.532582384823721</c:v>
                </c:pt>
                <c:pt idx="3329" formatCode="0.00">
                  <c:v>0.5288253209517757</c:v>
                </c:pt>
                <c:pt idx="3330" formatCode="0.00">
                  <c:v>0.52486954486716808</c:v>
                </c:pt>
                <c:pt idx="3331" formatCode="0.00">
                  <c:v>0.52083441415817777</c:v>
                </c:pt>
                <c:pt idx="3332" formatCode="0.00">
                  <c:v>0.51667980163907501</c:v>
                </c:pt>
                <c:pt idx="3333" formatCode="0.00">
                  <c:v>0.51256510285735413</c:v>
                </c:pt>
                <c:pt idx="3334" formatCode="0.00">
                  <c:v>0.50876863774955705</c:v>
                </c:pt>
                <c:pt idx="3335" formatCode="0.00">
                  <c:v>0.50497231603823245</c:v>
                </c:pt>
                <c:pt idx="3336" formatCode="0.00">
                  <c:v>0.50117613771791802</c:v>
                </c:pt>
                <c:pt idx="3337" formatCode="0.00">
                  <c:v>0.49738010278348455</c:v>
                </c:pt>
                <c:pt idx="3338" formatCode="0.00">
                  <c:v>0.49350429803813878</c:v>
                </c:pt>
                <c:pt idx="3339" formatCode="0.00">
                  <c:v>0.4897089301302282</c:v>
                </c:pt>
                <c:pt idx="3340" formatCode="0.00">
                  <c:v>0.48639178152862783</c:v>
                </c:pt>
                <c:pt idx="3341" formatCode="0.00">
                  <c:v>0.48319415788700137</c:v>
                </c:pt>
                <c:pt idx="3342" formatCode="0.00">
                  <c:v>0.4799561842004918</c:v>
                </c:pt>
                <c:pt idx="3343" formatCode="0.00">
                  <c:v>0.47671767066652659</c:v>
                </c:pt>
                <c:pt idx="3344" formatCode="0.00">
                  <c:v>0.47359842622167747</c:v>
                </c:pt>
                <c:pt idx="3345" formatCode="0.00">
                  <c:v>0.47075792874684552</c:v>
                </c:pt>
                <c:pt idx="3346" formatCode="0.00">
                  <c:v>0.46803712224459115</c:v>
                </c:pt>
                <c:pt idx="3347" formatCode="0.00">
                  <c:v>0.46555571156110531</c:v>
                </c:pt>
                <c:pt idx="3348" formatCode="0.00">
                  <c:v>0.46283504593789271</c:v>
                </c:pt>
                <c:pt idx="3349" formatCode="0.00">
                  <c:v>0.45975575744809927</c:v>
                </c:pt>
                <c:pt idx="3350" formatCode="0.00">
                  <c:v>0.45671640142079806</c:v>
                </c:pt>
                <c:pt idx="3351" formatCode="0.00">
                  <c:v>0.45387638121903162</c:v>
                </c:pt>
                <c:pt idx="3352" formatCode="0.00">
                  <c:v>0.45083720306884345</c:v>
                </c:pt>
                <c:pt idx="3353" formatCode="0.00">
                  <c:v>0.44759898379433949</c:v>
                </c:pt>
                <c:pt idx="3354" formatCode="0.00">
                  <c:v>0.44432105546623468</c:v>
                </c:pt>
                <c:pt idx="3355" formatCode="0.00">
                  <c:v>0.44104323410742996</c:v>
                </c:pt>
                <c:pt idx="3356" formatCode="0.00">
                  <c:v>0.43784514536571173</c:v>
                </c:pt>
                <c:pt idx="3357" formatCode="0.00">
                  <c:v>0.43492596419663077</c:v>
                </c:pt>
                <c:pt idx="3358" formatCode="0.00">
                  <c:v>0.43196702774206397</c:v>
                </c:pt>
                <c:pt idx="3359" formatCode="0.00">
                  <c:v>0.42888868538877301</c:v>
                </c:pt>
                <c:pt idx="3360" formatCode="0.00">
                  <c:v>0.42585026322821129</c:v>
                </c:pt>
                <c:pt idx="3361" formatCode="0.00">
                  <c:v>0.42265265823755449</c:v>
                </c:pt>
                <c:pt idx="3362" formatCode="0.00">
                  <c:v>0.41933541436915966</c:v>
                </c:pt>
                <c:pt idx="3363" formatCode="0.00">
                  <c:v>0.4160182800789336</c:v>
                </c:pt>
                <c:pt idx="3364" formatCode="0.00">
                  <c:v>0.41278086114331369</c:v>
                </c:pt>
                <c:pt idx="3365" formatCode="0.00">
                  <c:v>0.40958335413012747</c:v>
                </c:pt>
                <c:pt idx="3366" formatCode="0.00">
                  <c:v>0.40634582050018686</c:v>
                </c:pt>
                <c:pt idx="3367" formatCode="0.00">
                  <c:v>0.40314851840208554</c:v>
                </c:pt>
                <c:pt idx="3368" formatCode="0.00">
                  <c:v>0.39995131811765283</c:v>
                </c:pt>
                <c:pt idx="3369" formatCode="0.00">
                  <c:v>0.39683383645128245</c:v>
                </c:pt>
                <c:pt idx="3370" formatCode="0.00">
                  <c:v>0.39419473347819256</c:v>
                </c:pt>
                <c:pt idx="3371" formatCode="0.00">
                  <c:v>0.3917151465915758</c:v>
                </c:pt>
                <c:pt idx="3372" formatCode="0.00">
                  <c:v>0.38915589161399033</c:v>
                </c:pt>
                <c:pt idx="3373" formatCode="0.00">
                  <c:v>0.38635761529330903</c:v>
                </c:pt>
                <c:pt idx="3374" formatCode="0.00">
                  <c:v>0.38336029282317607</c:v>
                </c:pt>
                <c:pt idx="3375" formatCode="0.00">
                  <c:v>0.38028344031562078</c:v>
                </c:pt>
                <c:pt idx="3376" formatCode="0.00">
                  <c:v>0.37716687951505623</c:v>
                </c:pt>
                <c:pt idx="3377" formatCode="0.00">
                  <c:v>0.37397082462549136</c:v>
                </c:pt>
                <c:pt idx="3378" formatCode="0.00">
                  <c:v>0.37077487149979049</c:v>
                </c:pt>
                <c:pt idx="3379" formatCode="0.00">
                  <c:v>0.36757902013488941</c:v>
                </c:pt>
                <c:pt idx="3380" formatCode="0.00">
                  <c:v>0.36442306017128168</c:v>
                </c:pt>
                <c:pt idx="3381" formatCode="0.00">
                  <c:v>0.36150601298221563</c:v>
                </c:pt>
                <c:pt idx="3382" formatCode="0.00">
                  <c:v>0.35858905057573054</c:v>
                </c:pt>
                <c:pt idx="3383" formatCode="0.00">
                  <c:v>0.3556323631008107</c:v>
                </c:pt>
                <c:pt idx="3384" formatCode="0.00">
                  <c:v>0.35275509764194357</c:v>
                </c:pt>
                <c:pt idx="3385" formatCode="0.00">
                  <c:v>0.35023643224685319</c:v>
                </c:pt>
                <c:pt idx="3386" formatCode="0.00">
                  <c:v>0.34787727046090566</c:v>
                </c:pt>
                <c:pt idx="3387" formatCode="0.00">
                  <c:v>0.34551816413723735</c:v>
                </c:pt>
                <c:pt idx="3388" formatCode="0.00">
                  <c:v>0.34339838190413641</c:v>
                </c:pt>
                <c:pt idx="3389" formatCode="0.00">
                  <c:v>0.34143823309518151</c:v>
                </c:pt>
                <c:pt idx="3390" formatCode="0.00">
                  <c:v>0.33959803697443114</c:v>
                </c:pt>
                <c:pt idx="3391" formatCode="0.00">
                  <c:v>0.33779778819267303</c:v>
                </c:pt>
                <c:pt idx="3392" formatCode="0.00">
                  <c:v>0.33603748857005122</c:v>
                </c:pt>
                <c:pt idx="3393" formatCode="0.00">
                  <c:v>0.33431713997582602</c:v>
                </c:pt>
                <c:pt idx="3394" formatCode="0.00">
                  <c:v>0.33259682087853903</c:v>
                </c:pt>
                <c:pt idx="3395" formatCode="0.00">
                  <c:v>0.33091645404179637</c:v>
                </c:pt>
                <c:pt idx="3396" formatCode="0.00">
                  <c:v>0.32927604143095923</c:v>
                </c:pt>
                <c:pt idx="3397" formatCode="0.00">
                  <c:v>0.32743606835685668</c:v>
                </c:pt>
                <c:pt idx="3398" formatCode="0.00">
                  <c:v>0.3253168792731076</c:v>
                </c:pt>
                <c:pt idx="3399" formatCode="0.00">
                  <c:v>0.32228159062195338</c:v>
                </c:pt>
                <c:pt idx="3400" formatCode="0.00">
                  <c:v>0.3189282361248047</c:v>
                </c:pt>
                <c:pt idx="3401" formatCode="0.00">
                  <c:v>0.31545575383780111</c:v>
                </c:pt>
                <c:pt idx="3402" formatCode="0.00">
                  <c:v>0.31198339174849377</c:v>
                </c:pt>
                <c:pt idx="3403" formatCode="0.00">
                  <c:v>0.30847141388261612</c:v>
                </c:pt>
                <c:pt idx="3404" formatCode="0.00">
                  <c:v>0.30499929355245481</c:v>
                </c:pt>
                <c:pt idx="3405" formatCode="0.00">
                  <c:v>0.30156703056309908</c:v>
                </c:pt>
                <c:pt idx="3406" formatCode="0.00">
                  <c:v>0.29817462476720014</c:v>
                </c:pt>
                <c:pt idx="3407" formatCode="0.00">
                  <c:v>0.2947823337094313</c:v>
                </c:pt>
                <c:pt idx="3408" formatCode="0.00">
                  <c:v>0.29142989839734401</c:v>
                </c:pt>
                <c:pt idx="3409" formatCode="0.00">
                  <c:v>0.28819681791301122</c:v>
                </c:pt>
                <c:pt idx="3410" formatCode="0.00">
                  <c:v>0.28508311617543303</c:v>
                </c:pt>
                <c:pt idx="3411" formatCode="0.00">
                  <c:v>0.28192975021430478</c:v>
                </c:pt>
                <c:pt idx="3412" formatCode="0.00">
                  <c:v>0.27869697598523757</c:v>
                </c:pt>
                <c:pt idx="3413" formatCode="0.00">
                  <c:v>0.27534507833928412</c:v>
                </c:pt>
                <c:pt idx="3414" formatCode="0.00">
                  <c:v>0.2719932927334634</c:v>
                </c:pt>
                <c:pt idx="3415" formatCode="0.00">
                  <c:v>0.26868135509743318</c:v>
                </c:pt>
                <c:pt idx="3416" formatCode="0.00">
                  <c:v>0.2653297922322162</c:v>
                </c:pt>
                <c:pt idx="3417" formatCode="0.00">
                  <c:v>0.26193827467559938</c:v>
                </c:pt>
                <c:pt idx="3418" formatCode="0.00">
                  <c:v>0.2583879836153935</c:v>
                </c:pt>
                <c:pt idx="3419" formatCode="0.00">
                  <c:v>0.25432188587792837</c:v>
                </c:pt>
                <c:pt idx="3420" formatCode="0.00">
                  <c:v>0.24997799869481696</c:v>
                </c:pt>
                <c:pt idx="3421" formatCode="0.00">
                  <c:v>0.2455946671632292</c:v>
                </c:pt>
                <c:pt idx="3422" formatCode="0.00">
                  <c:v>0.24117190039041336</c:v>
                </c:pt>
                <c:pt idx="3423" formatCode="0.00">
                  <c:v>0.23686821599351315</c:v>
                </c:pt>
                <c:pt idx="3424" formatCode="0.00">
                  <c:v>0.23272328096426431</c:v>
                </c:pt>
                <c:pt idx="3425" formatCode="0.00">
                  <c:v>0.22881297318517735</c:v>
                </c:pt>
                <c:pt idx="3426" formatCode="0.00">
                  <c:v>0.22494252475482313</c:v>
                </c:pt>
                <c:pt idx="3427" formatCode="0.00">
                  <c:v>0.22099281920360259</c:v>
                </c:pt>
                <c:pt idx="3428" formatCode="0.00">
                  <c:v>0.21712305790262398</c:v>
                </c:pt>
                <c:pt idx="3429" formatCode="0.00">
                  <c:v>0.21329314820499601</c:v>
                </c:pt>
                <c:pt idx="3430" formatCode="0.00">
                  <c:v>0.20950308948604057</c:v>
                </c:pt>
                <c:pt idx="3431" formatCode="0.00">
                  <c:v>0.20571317410700285</c:v>
                </c:pt>
                <c:pt idx="3432" formatCode="0.00">
                  <c:v>0.20192340206175441</c:v>
                </c:pt>
                <c:pt idx="3433" formatCode="0.00">
                  <c:v>0.19809407323636563</c:v>
                </c:pt>
                <c:pt idx="3434" formatCode="0.00">
                  <c:v>0.19430496646302142</c:v>
                </c:pt>
                <c:pt idx="3435" formatCode="0.00">
                  <c:v>0.19051600297907978</c:v>
                </c:pt>
                <c:pt idx="3436" formatCode="0.00">
                  <c:v>0.18676687838516948</c:v>
                </c:pt>
                <c:pt idx="3437" formatCode="0.00">
                  <c:v>0.18301789408308178</c:v>
                </c:pt>
                <c:pt idx="3438" formatCode="0.00">
                  <c:v>0.17938815166316235</c:v>
                </c:pt>
                <c:pt idx="3439" formatCode="0.00">
                  <c:v>0.17591739243072446</c:v>
                </c:pt>
                <c:pt idx="3440" formatCode="0.00">
                  <c:v>0.17216881411621365</c:v>
                </c:pt>
                <c:pt idx="3441" formatCode="0.00">
                  <c:v>0.16830132290241995</c:v>
                </c:pt>
                <c:pt idx="3442" formatCode="0.00">
                  <c:v>0.16439391724381025</c:v>
                </c:pt>
                <c:pt idx="3443" formatCode="0.00">
                  <c:v>0.16048666400700906</c:v>
                </c:pt>
                <c:pt idx="3444" formatCode="0.00">
                  <c:v>0.15673829006426221</c:v>
                </c:pt>
                <c:pt idx="3445" formatCode="0.00">
                  <c:v>0.15306944055086813</c:v>
                </c:pt>
                <c:pt idx="3446" formatCode="0.00">
                  <c:v>0.14944042197626572</c:v>
                </c:pt>
                <c:pt idx="3447" formatCode="0.00">
                  <c:v>0.14581153489841014</c:v>
                </c:pt>
                <c:pt idx="3448" formatCode="0.00">
                  <c:v>0.14230188401651578</c:v>
                </c:pt>
                <c:pt idx="3449" formatCode="0.00">
                  <c:v>0.13911013147986928</c:v>
                </c:pt>
                <c:pt idx="3450" formatCode="0.00">
                  <c:v>0.13619673301332735</c:v>
                </c:pt>
                <c:pt idx="3451" formatCode="0.00">
                  <c:v>0.13360165054530082</c:v>
                </c:pt>
                <c:pt idx="3452" formatCode="0.00">
                  <c:v>0.13112603442624327</c:v>
                </c:pt>
                <c:pt idx="3453" formatCode="0.00">
                  <c:v>0.12865047951213793</c:v>
                </c:pt>
                <c:pt idx="3454" formatCode="0.00">
                  <c:v>0.12621479147476578</c:v>
                </c:pt>
                <c:pt idx="3455" formatCode="0.00">
                  <c:v>0.12381897136413134</c:v>
                </c:pt>
                <c:pt idx="3456" formatCode="0.00">
                  <c:v>0.12142320858068434</c:v>
                </c:pt>
                <c:pt idx="3457" formatCode="0.00">
                  <c:v>0.11894789355109125</c:v>
                </c:pt>
                <c:pt idx="3458" formatCode="0.00">
                  <c:v>0.11655224732252112</c:v>
                </c:pt>
                <c:pt idx="3459">
                  <c:v>0.11435574220195477</c:v>
                </c:pt>
                <c:pt idx="3460">
                  <c:v>0.11215928527166241</c:v>
                </c:pt>
                <c:pt idx="3461">
                  <c:v>0.10996287653051162</c:v>
                </c:pt>
                <c:pt idx="3462">
                  <c:v>0.10784617207959535</c:v>
                </c:pt>
                <c:pt idx="3463">
                  <c:v>0.10592871805761295</c:v>
                </c:pt>
                <c:pt idx="3464">
                  <c:v>0.104170733917619</c:v>
                </c:pt>
                <c:pt idx="3465">
                  <c:v>0.10249251973417639</c:v>
                </c:pt>
                <c:pt idx="3466">
                  <c:v>0.10085420853891414</c:v>
                </c:pt>
                <c:pt idx="3467">
                  <c:v>9.933572224436471E-2</c:v>
                </c:pt>
                <c:pt idx="3468">
                  <c:v>9.7857144560165032E-2</c:v>
                </c:pt>
                <c:pt idx="3469">
                  <c:v>9.6458370658103476E-2</c:v>
                </c:pt>
                <c:pt idx="3470">
                  <c:v>9.5259138226833073E-2</c:v>
                </c:pt>
                <c:pt idx="3471">
                  <c:v>9.4259539571761586E-2</c:v>
                </c:pt>
                <c:pt idx="3472">
                  <c:v>9.3299886375541874E-2</c:v>
                </c:pt>
                <c:pt idx="3473">
                  <c:v>9.2380181473639134E-2</c:v>
                </c:pt>
                <c:pt idx="3474">
                  <c:v>9.1500427748858471E-2</c:v>
                </c:pt>
                <c:pt idx="3475">
                  <c:v>9.06606281338318E-2</c:v>
                </c:pt>
                <c:pt idx="3476">
                  <c:v>8.9820835564813351E-2</c:v>
                </c:pt>
                <c:pt idx="3477">
                  <c:v>8.9020999750411001E-2</c:v>
                </c:pt>
                <c:pt idx="3478">
                  <c:v>8.8261123719957091E-2</c:v>
                </c:pt>
                <c:pt idx="3479">
                  <c:v>8.7461380255793308E-2</c:v>
                </c:pt>
                <c:pt idx="3480">
                  <c:v>8.6701667848521069E-2</c:v>
                </c:pt>
                <c:pt idx="3481">
                  <c:v>8.5662433745326005E-2</c:v>
                </c:pt>
                <c:pt idx="3482">
                  <c:v>8.450358983291828E-2</c:v>
                </c:pt>
                <c:pt idx="3483">
                  <c:v>8.3344759338244145E-2</c:v>
                </c:pt>
                <c:pt idx="3484">
                  <c:v>8.2225733757157471E-2</c:v>
                </c:pt>
                <c:pt idx="3485">
                  <c:v>8.1106720687684764E-2</c:v>
                </c:pt>
                <c:pt idx="3486">
                  <c:v>8.0107462946577002E-2</c:v>
                </c:pt>
                <c:pt idx="3487">
                  <c:v>7.9227992774755229E-2</c:v>
                </c:pt>
                <c:pt idx="3488">
                  <c:v>7.8468342862847429E-2</c:v>
                </c:pt>
                <c:pt idx="3489">
                  <c:v>7.7708698717082747E-2</c:v>
                </c:pt>
                <c:pt idx="3490">
                  <c:v>7.7068970965532557E-2</c:v>
                </c:pt>
                <c:pt idx="3491">
                  <c:v>7.6549117331747851E-2</c:v>
                </c:pt>
                <c:pt idx="3492">
                  <c:v>7.6029214462414174E-2</c:v>
                </c:pt>
                <c:pt idx="3493">
                  <c:v>7.5509314294586183E-2</c:v>
                </c:pt>
                <c:pt idx="3494">
                  <c:v>7.5029384880354044E-2</c:v>
                </c:pt>
                <c:pt idx="3495">
                  <c:v>7.4549457768147143E-2</c:v>
                </c:pt>
                <c:pt idx="3496">
                  <c:v>7.4109460671945016E-2</c:v>
                </c:pt>
                <c:pt idx="3497">
                  <c:v>7.3669465510373122E-2</c:v>
                </c:pt>
                <c:pt idx="3498">
                  <c:v>7.3189449002786233E-2</c:v>
                </c:pt>
                <c:pt idx="3499">
                  <c:v>7.2749413916017858E-2</c:v>
                </c:pt>
                <c:pt idx="3500">
                  <c:v>7.2389350676660413E-2</c:v>
                </c:pt>
                <c:pt idx="3501">
                  <c:v>7.1989261930305304E-2</c:v>
                </c:pt>
                <c:pt idx="3502">
                  <c:v>7.1589134791172349E-2</c:v>
                </c:pt>
                <c:pt idx="3503">
                  <c:v>7.1149018775096273E-2</c:v>
                </c:pt>
                <c:pt idx="3504">
                  <c:v>7.0708904694671837E-2</c:v>
                </c:pt>
                <c:pt idx="3505">
                  <c:v>7.0268792550054471E-2</c:v>
                </c:pt>
                <c:pt idx="3506">
                  <c:v>6.9828682340578041E-2</c:v>
                </c:pt>
                <c:pt idx="3507">
                  <c:v>6.9388574067108522E-2</c:v>
                </c:pt>
                <c:pt idx="3508">
                  <c:v>6.8948467729268437E-2</c:v>
                </c:pt>
                <c:pt idx="3509">
                  <c:v>6.8508363326413857E-2</c:v>
                </c:pt>
                <c:pt idx="3510">
                  <c:v>6.8028227635652527E-2</c:v>
                </c:pt>
                <c:pt idx="3511">
                  <c:v>6.7548094248071067E-2</c:v>
                </c:pt>
                <c:pt idx="3512">
                  <c:v>6.702797832935925E-2</c:v>
                </c:pt>
                <c:pt idx="3513">
                  <c:v>6.6507865113929476E-2</c:v>
                </c:pt>
                <c:pt idx="3514">
                  <c:v>6.5987754601648518E-2</c:v>
                </c:pt>
                <c:pt idx="3515">
                  <c:v>6.5467646793027079E-2</c:v>
                </c:pt>
                <c:pt idx="3516">
                  <c:v>6.4947541687598864E-2</c:v>
                </c:pt>
                <c:pt idx="3517">
                  <c:v>6.442743928554151E-2</c:v>
                </c:pt>
                <c:pt idx="3518">
                  <c:v>6.3947323175095327E-2</c:v>
                </c:pt>
                <c:pt idx="3519">
                  <c:v>6.3467209368073263E-2</c:v>
                </c:pt>
                <c:pt idx="3520">
                  <c:v>6.2987097864675157E-2</c:v>
                </c:pt>
                <c:pt idx="3521">
                  <c:v>6.2506988665167462E-2</c:v>
                </c:pt>
                <c:pt idx="3522">
                  <c:v>6.1986898948052094E-2</c:v>
                </c:pt>
                <c:pt idx="3523">
                  <c:v>6.1466811934196564E-2</c:v>
                </c:pt>
                <c:pt idx="3524">
                  <c:v>6.0946727623867325E-2</c:v>
                </c:pt>
                <c:pt idx="3525">
                  <c:v>6.0386667828749019E-2</c:v>
                </c:pt>
                <c:pt idx="3526">
                  <c:v>5.9906619091676383E-2</c:v>
                </c:pt>
                <c:pt idx="3527">
                  <c:v>5.9426572657650389E-2</c:v>
                </c:pt>
                <c:pt idx="3528">
                  <c:v>5.8946528526737652E-2</c:v>
                </c:pt>
                <c:pt idx="3529">
                  <c:v>5.846648669889376E-2</c:v>
                </c:pt>
                <c:pt idx="3530">
                  <c:v>5.798644717414092E-2</c:v>
                </c:pt>
                <c:pt idx="3531">
                  <c:v>5.7546390982676776E-2</c:v>
                </c:pt>
                <c:pt idx="3532">
                  <c:v>5.7066355872081864E-2</c:v>
                </c:pt>
                <c:pt idx="3533">
                  <c:v>5.6586323064622412E-2</c:v>
                </c:pt>
                <c:pt idx="3534">
                  <c:v>5.6106292559920945E-2</c:v>
                </c:pt>
                <c:pt idx="3535">
                  <c:v>5.5626264358354938E-2</c:v>
                </c:pt>
                <c:pt idx="3536">
                  <c:v>5.5186218547187416E-2</c:v>
                </c:pt>
                <c:pt idx="3537">
                  <c:v>5.4746174671294057E-2</c:v>
                </c:pt>
                <c:pt idx="3538">
                  <c:v>5.4306132730741474E-2</c:v>
                </c:pt>
                <c:pt idx="3539">
                  <c:v>5.3866092725640691E-2</c:v>
                </c:pt>
                <c:pt idx="3540">
                  <c:v>5.3426054655436594E-2</c:v>
                </c:pt>
                <c:pt idx="3541">
                  <c:v>5.2986018520950751E-2</c:v>
                </c:pt>
                <c:pt idx="3542">
                  <c:v>5.2585967364238151E-2</c:v>
                </c:pt>
                <c:pt idx="3543">
                  <c:v>5.2145934924152648E-2</c:v>
                </c:pt>
                <c:pt idx="3544">
                  <c:v>5.1745887126397605E-2</c:v>
                </c:pt>
                <c:pt idx="3545">
                  <c:v>5.1345840928007647E-2</c:v>
                </c:pt>
                <c:pt idx="3546">
                  <c:v>5.0945796329471271E-2</c:v>
                </c:pt>
                <c:pt idx="3547">
                  <c:v>5.0545753330055732E-2</c:v>
                </c:pt>
                <c:pt idx="3548">
                  <c:v>5.0145711930293935E-2</c:v>
                </c:pt>
                <c:pt idx="3549">
                  <c:v>4.9745672129919427E-2</c:v>
                </c:pt>
                <c:pt idx="3550">
                  <c:v>4.934563392928748E-2</c:v>
                </c:pt>
                <c:pt idx="3551">
                  <c:v>4.8945597328309276E-2</c:v>
                </c:pt>
                <c:pt idx="3552">
                  <c:v>4.8545562326784975E-2</c:v>
                </c:pt>
                <c:pt idx="3553">
                  <c:v>4.8145528924781189E-2</c:v>
                </c:pt>
                <c:pt idx="3554">
                  <c:v>4.7745497121809422E-2</c:v>
                </c:pt>
                <c:pt idx="3555">
                  <c:v>4.7345466918691237E-2</c:v>
                </c:pt>
                <c:pt idx="3556">
                  <c:v>4.694543831544884E-2</c:v>
                </c:pt>
                <c:pt idx="3557">
                  <c:v>4.6545411310550122E-2</c:v>
                </c:pt>
                <c:pt idx="3558">
                  <c:v>4.6145385905971281E-2</c:v>
                </c:pt>
                <c:pt idx="3559">
                  <c:v>4.5745362100957365E-2</c:v>
                </c:pt>
                <c:pt idx="3560">
                  <c:v>4.5345339894820036E-2</c:v>
                </c:pt>
                <c:pt idx="3561">
                  <c:v>4.4905339299594615E-2</c:v>
                </c:pt>
                <c:pt idx="3562">
                  <c:v>4.4505320452259411E-2</c:v>
                </c:pt>
                <c:pt idx="3563">
                  <c:v>4.4105303204600155E-2</c:v>
                </c:pt>
                <c:pt idx="3564">
                  <c:v>4.3625332578867138E-2</c:v>
                </c:pt>
                <c:pt idx="3565">
                  <c:v>4.3065425697319526E-2</c:v>
                </c:pt>
                <c:pt idx="3566">
                  <c:v>4.2505521949531833E-2</c:v>
                </c:pt>
                <c:pt idx="3567">
                  <c:v>4.1985588163284682E-2</c:v>
                </c:pt>
                <c:pt idx="3568">
                  <c:v>4.146565707900951E-2</c:v>
                </c:pt>
                <c:pt idx="3569">
                  <c:v>4.0905762284615399E-2</c:v>
                </c:pt>
                <c:pt idx="3570">
                  <c:v>4.0305908442150873E-2</c:v>
                </c:pt>
                <c:pt idx="3571">
                  <c:v>3.9746076087698867E-2</c:v>
                </c:pt>
                <c:pt idx="3572">
                  <c:v>3.9186246866296237E-2</c:v>
                </c:pt>
                <c:pt idx="3573">
                  <c:v>3.8666434235623548E-2</c:v>
                </c:pt>
                <c:pt idx="3574">
                  <c:v>3.8146624306101273E-2</c:v>
                </c:pt>
                <c:pt idx="3575">
                  <c:v>3.7626817077152097E-2</c:v>
                </c:pt>
                <c:pt idx="3576">
                  <c:v>3.7146973453228149E-2</c:v>
                </c:pt>
                <c:pt idx="3577">
                  <c:v>3.6707140804215221E-2</c:v>
                </c:pt>
                <c:pt idx="3578">
                  <c:v>3.6267310089188598E-2</c:v>
                </c:pt>
                <c:pt idx="3579">
                  <c:v>3.5307634184245096E-2</c:v>
                </c:pt>
                <c:pt idx="3580">
                  <c:v>3.4867809622274315E-2</c:v>
                </c:pt>
                <c:pt idx="3581">
                  <c:v>3.4467950818606319E-2</c:v>
                </c:pt>
                <c:pt idx="3582">
                  <c:v>3.3988170290699671E-2</c:v>
                </c:pt>
                <c:pt idx="3583">
                  <c:v>3.3468488528098916E-2</c:v>
                </c:pt>
                <c:pt idx="3584">
                  <c:v>3.2948809465160878E-2</c:v>
                </c:pt>
                <c:pt idx="3585">
                  <c:v>3.2549038230333949E-2</c:v>
                </c:pt>
                <c:pt idx="3586">
                  <c:v>3.2269185348421381E-2</c:v>
                </c:pt>
                <c:pt idx="3587">
                  <c:v>3.2029300091052093E-2</c:v>
                </c:pt>
                <c:pt idx="3588">
                  <c:v>3.1829386163662043E-2</c:v>
                </c:pt>
                <c:pt idx="3589">
                  <c:v>3.1629472635819056E-2</c:v>
                </c:pt>
                <c:pt idx="3590">
                  <c:v>3.1429559507412108E-2</c:v>
                </c:pt>
                <c:pt idx="3591">
                  <c:v>3.1229646778574427E-2</c:v>
                </c:pt>
                <c:pt idx="3592">
                  <c:v>3.1029734449417035E-2</c:v>
                </c:pt>
                <c:pt idx="3593">
                  <c:v>3.082982251958466E-2</c:v>
                </c:pt>
                <c:pt idx="3594">
                  <c:v>3.0589916742806977E-2</c:v>
                </c:pt>
                <c:pt idx="3595">
                  <c:v>3.0350011541346866E-2</c:v>
                </c:pt>
                <c:pt idx="3596">
                  <c:v>3.0110106915226531E-2</c:v>
                </c:pt>
                <c:pt idx="3597">
                  <c:v>2.9870202864468176E-2</c:v>
                </c:pt>
                <c:pt idx="3598">
                  <c:v>2.9630299389160619E-2</c:v>
                </c:pt>
                <c:pt idx="3599">
                  <c:v>2.9390396489215043E-2</c:v>
                </c:pt>
                <c:pt idx="3600">
                  <c:v>2.9150494164431606E-2</c:v>
                </c:pt>
                <c:pt idx="3601">
                  <c:v>2.8950585990372701E-2</c:v>
                </c:pt>
                <c:pt idx="3602">
                  <c:v>2.8750678215838654E-2</c:v>
                </c:pt>
                <c:pt idx="3603">
                  <c:v>2.8550770840829465E-2</c:v>
                </c:pt>
                <c:pt idx="3604">
                  <c:v>2.8390853219395495E-2</c:v>
                </c:pt>
                <c:pt idx="3605">
                  <c:v>2.8270909179539672E-2</c:v>
                </c:pt>
                <c:pt idx="3606">
                  <c:v>2.8190950561413075E-2</c:v>
                </c:pt>
                <c:pt idx="3607">
                  <c:v>2.8110992007190916E-2</c:v>
                </c:pt>
                <c:pt idx="3608">
                  <c:v>2.8031033516984216E-2</c:v>
                </c:pt>
                <c:pt idx="3609">
                  <c:v>2.8031033516850989E-2</c:v>
                </c:pt>
                <c:pt idx="3610">
                  <c:v>2.8031033516784376E-2</c:v>
                </c:pt>
                <c:pt idx="3611">
                  <c:v>2.7991056293119598E-2</c:v>
                </c:pt>
                <c:pt idx="3612">
                  <c:v>2.7911097898525306E-2</c:v>
                </c:pt>
                <c:pt idx="3613">
                  <c:v>2.7751181299984218E-2</c:v>
                </c:pt>
                <c:pt idx="3614">
                  <c:v>2.7511282906744761E-2</c:v>
                </c:pt>
                <c:pt idx="3615">
                  <c:v>2.7231388187121119E-2</c:v>
                </c:pt>
                <c:pt idx="3616">
                  <c:v>2.6991491040484483E-2</c:v>
                </c:pt>
                <c:pt idx="3617">
                  <c:v>2.6751594469187623E-2</c:v>
                </c:pt>
                <c:pt idx="3618">
                  <c:v>2.6511698473363765E-2</c:v>
                </c:pt>
                <c:pt idx="3619">
                  <c:v>2.6271803052724252E-2</c:v>
                </c:pt>
                <c:pt idx="3620">
                  <c:v>2.6031908207513332E-2</c:v>
                </c:pt>
                <c:pt idx="3621">
                  <c:v>2.579201393759778E-2</c:v>
                </c:pt>
                <c:pt idx="3622">
                  <c:v>2.5512124028681527E-2</c:v>
                </c:pt>
                <c:pt idx="3623">
                  <c:v>2.5232234903183048E-2</c:v>
                </c:pt>
                <c:pt idx="3624">
                  <c:v>2.4952346560813687E-2</c:v>
                </c:pt>
                <c:pt idx="3625">
                  <c:v>2.4672459001617852E-2</c:v>
                </c:pt>
                <c:pt idx="3626">
                  <c:v>2.4392572225506726E-2</c:v>
                </c:pt>
                <c:pt idx="3627">
                  <c:v>2.4152657912668296E-2</c:v>
                </c:pt>
                <c:pt idx="3628">
                  <c:v>2.3912744175169642E-2</c:v>
                </c:pt>
                <c:pt idx="3629">
                  <c:v>2.3672831013077378E-2</c:v>
                </c:pt>
                <c:pt idx="3630">
                  <c:v>2.3432918426591343E-2</c:v>
                </c:pt>
                <c:pt idx="3631">
                  <c:v>2.3193006415667128E-2</c:v>
                </c:pt>
                <c:pt idx="3632">
                  <c:v>2.2953094979949462E-2</c:v>
                </c:pt>
                <c:pt idx="3633">
                  <c:v>2.2673213014989813E-2</c:v>
                </c:pt>
                <c:pt idx="3634">
                  <c:v>2.2393331833270302E-2</c:v>
                </c:pt>
                <c:pt idx="3635">
                  <c:v>2.2113451434613296E-2</c:v>
                </c:pt>
                <c:pt idx="3636">
                  <c:v>2.1793573093287222E-2</c:v>
                </c:pt>
                <c:pt idx="3637">
                  <c:v>2.1473695774965051E-2</c:v>
                </c:pt>
                <c:pt idx="3638">
                  <c:v>2.1153819479735603E-2</c:v>
                </c:pt>
                <c:pt idx="3639">
                  <c:v>2.0833944207465649E-2</c:v>
                </c:pt>
                <c:pt idx="3640">
                  <c:v>2.051406995815519E-2</c:v>
                </c:pt>
                <c:pt idx="3641">
                  <c:v>2.0194196731759817E-2</c:v>
                </c:pt>
                <c:pt idx="3642">
                  <c:v>1.9874324528568188E-2</c:v>
                </c:pt>
                <c:pt idx="3643">
                  <c:v>1.9554453348002987E-2</c:v>
                </c:pt>
                <c:pt idx="3644">
                  <c:v>1.9234583190619325E-2</c:v>
                </c:pt>
                <c:pt idx="3645">
                  <c:v>1.8914714056217363E-2</c:v>
                </c:pt>
                <c:pt idx="3646">
                  <c:v>1.8594845944752691E-2</c:v>
                </c:pt>
                <c:pt idx="3647">
                  <c:v>1.8274978856247515E-2</c:v>
                </c:pt>
                <c:pt idx="3648">
                  <c:v>1.7955112790657424E-2</c:v>
                </c:pt>
                <c:pt idx="3649">
                  <c:v>1.7635247748115646E-2</c:v>
                </c:pt>
                <c:pt idx="3650">
                  <c:v>1.7315383728466749E-2</c:v>
                </c:pt>
                <c:pt idx="3651">
                  <c:v>1.7035517538843692E-2</c:v>
                </c:pt>
                <c:pt idx="3652">
                  <c:v>1.675565213223873E-2</c:v>
                </c:pt>
                <c:pt idx="3653">
                  <c:v>1.6475787509007134E-2</c:v>
                </c:pt>
                <c:pt idx="3654">
                  <c:v>1.6195923668571588E-2</c:v>
                </c:pt>
                <c:pt idx="3655">
                  <c:v>1.5916060611398386E-2</c:v>
                </c:pt>
                <c:pt idx="3656">
                  <c:v>1.5636198337354301E-2</c:v>
                </c:pt>
                <c:pt idx="3657">
                  <c:v>1.5356336846306107E-2</c:v>
                </c:pt>
                <c:pt idx="3658">
                  <c:v>1.5076476138498052E-2</c:v>
                </c:pt>
                <c:pt idx="3659">
                  <c:v>1.4796616213619274E-2</c:v>
                </c:pt>
                <c:pt idx="3660">
                  <c:v>1.455672491732507E-2</c:v>
                </c:pt>
                <c:pt idx="3661">
                  <c:v>1.4316834196215211E-2</c:v>
                </c:pt>
                <c:pt idx="3662">
                  <c:v>1.4116935692354282E-2</c:v>
                </c:pt>
                <c:pt idx="3663">
                  <c:v>1.3957009186893465E-2</c:v>
                </c:pt>
                <c:pt idx="3664">
                  <c:v>1.379708293716142E-2</c:v>
                </c:pt>
                <c:pt idx="3665">
                  <c:v>1.3637156943313578E-2</c:v>
                </c:pt>
                <c:pt idx="3666">
                  <c:v>1.3477231205039075E-2</c:v>
                </c:pt>
                <c:pt idx="3667">
                  <c:v>1.3317305722582162E-2</c:v>
                </c:pt>
                <c:pt idx="3668">
                  <c:v>1.3517302561760758E-2</c:v>
                </c:pt>
                <c:pt idx="3669">
                  <c:v>1.3717299800997118E-2</c:v>
                </c:pt>
                <c:pt idx="3670">
                  <c:v>1.3917297440313448E-2</c:v>
                </c:pt>
                <c:pt idx="3671">
                  <c:v>1.4077287840019714E-2</c:v>
                </c:pt>
                <c:pt idx="3672">
                  <c:v>1.4237278495654593E-2</c:v>
                </c:pt>
                <c:pt idx="3673">
                  <c:v>1.4397269407240287E-2</c:v>
                </c:pt>
                <c:pt idx="3674">
                  <c:v>1.4557260574754594E-2</c:v>
                </c:pt>
                <c:pt idx="3675">
                  <c:v>1.4717251998197511E-2</c:v>
                </c:pt>
                <c:pt idx="3676">
                  <c:v>1.4877243677591245E-2</c:v>
                </c:pt>
                <c:pt idx="3677">
                  <c:v>1.4997231606117545E-2</c:v>
                </c:pt>
                <c:pt idx="3678">
                  <c:v>1.5157207738814016E-2</c:v>
                </c:pt>
                <c:pt idx="3679">
                  <c:v>1.5317184127772165E-2</c:v>
                </c:pt>
                <c:pt idx="3680">
                  <c:v>1.5477160772170429E-2</c:v>
                </c:pt>
                <c:pt idx="3681">
                  <c:v>1.5637137672674939E-2</c:v>
                </c:pt>
                <c:pt idx="3682">
                  <c:v>1.5797114829041448E-2</c:v>
                </c:pt>
                <c:pt idx="3683">
                  <c:v>1.599707664095007E-2</c:v>
                </c:pt>
                <c:pt idx="3684">
                  <c:v>1.6197038852450163E-2</c:v>
                </c:pt>
                <c:pt idx="3685">
                  <c:v>1.6437006030356471E-2</c:v>
                </c:pt>
                <c:pt idx="3686">
                  <c:v>1.6796903921623141E-2</c:v>
                </c:pt>
                <c:pt idx="3687">
                  <c:v>1.7196772008221117E-2</c:v>
                </c:pt>
                <c:pt idx="3688">
                  <c:v>1.759664169349584E-2</c:v>
                </c:pt>
                <c:pt idx="3689">
                  <c:v>1.7996512977469514E-2</c:v>
                </c:pt>
                <c:pt idx="3690">
                  <c:v>1.8396385860119935E-2</c:v>
                </c:pt>
                <c:pt idx="3691">
                  <c:v>1.8796260341469306E-2</c:v>
                </c:pt>
                <c:pt idx="3692">
                  <c:v>1.9196136421517629E-2</c:v>
                </c:pt>
                <c:pt idx="3693">
                  <c:v>1.9596014100287107E-2</c:v>
                </c:pt>
                <c:pt idx="3694">
                  <c:v>1.9995893377755536E-2</c:v>
                </c:pt>
                <c:pt idx="3695">
                  <c:v>2.039577425394512E-2</c:v>
                </c:pt>
                <c:pt idx="3696">
                  <c:v>2.0835623090476041E-2</c:v>
                </c:pt>
                <c:pt idx="3697">
                  <c:v>2.1315436422564282E-2</c:v>
                </c:pt>
                <c:pt idx="3698">
                  <c:v>2.1795252056389103E-2</c:v>
                </c:pt>
                <c:pt idx="3699">
                  <c:v>2.2275069991950502E-2</c:v>
                </c:pt>
                <c:pt idx="3700">
                  <c:v>2.2754890229270686E-2</c:v>
                </c:pt>
                <c:pt idx="3701">
                  <c:v>2.3234712768349652E-2</c:v>
                </c:pt>
                <c:pt idx="3702">
                  <c:v>2.3714537609187403E-2</c:v>
                </c:pt>
                <c:pt idx="3703">
                  <c:v>2.4194364751806141E-2</c:v>
                </c:pt>
                <c:pt idx="3704">
                  <c:v>2.4714154124017007E-2</c:v>
                </c:pt>
                <c:pt idx="3705">
                  <c:v>2.5233946197378287E-2</c:v>
                </c:pt>
                <c:pt idx="3706">
                  <c:v>2.5713780628811023E-2</c:v>
                </c:pt>
                <c:pt idx="3707">
                  <c:v>2.6193617362069155E-2</c:v>
                </c:pt>
                <c:pt idx="3708">
                  <c:v>2.6673456397174888E-2</c:v>
                </c:pt>
                <c:pt idx="3709">
                  <c:v>2.7113332840400517E-2</c:v>
                </c:pt>
                <c:pt idx="3710">
                  <c:v>2.7513202205264875E-2</c:v>
                </c:pt>
                <c:pt idx="3711">
                  <c:v>2.7873103978759417E-2</c:v>
                </c:pt>
                <c:pt idx="3712">
                  <c:v>2.8233007047351322E-2</c:v>
                </c:pt>
                <c:pt idx="3713">
                  <c:v>2.8632880888324053E-2</c:v>
                </c:pt>
                <c:pt idx="3714">
                  <c:v>2.9032756327485032E-2</c:v>
                </c:pt>
                <c:pt idx="3715">
                  <c:v>2.9432633365189531E-2</c:v>
                </c:pt>
                <c:pt idx="3716">
                  <c:v>2.9832512001681799E-2</c:v>
                </c:pt>
                <c:pt idx="3717">
                  <c:v>3.0232392236495542E-2</c:v>
                </c:pt>
                <c:pt idx="3718">
                  <c:v>3.0632274070008236E-2</c:v>
                </c:pt>
                <c:pt idx="3719">
                  <c:v>3.1032157502308699E-2</c:v>
                </c:pt>
                <c:pt idx="3720">
                  <c:v>3.1432042532819615E-2</c:v>
                </c:pt>
                <c:pt idx="3721">
                  <c:v>3.1791958406635068E-2</c:v>
                </c:pt>
                <c:pt idx="3722">
                  <c:v>3.2111868723738723E-2</c:v>
                </c:pt>
                <c:pt idx="3723">
                  <c:v>3.2351802127306151E-2</c:v>
                </c:pt>
                <c:pt idx="3724">
                  <c:v>3.2591736106324376E-2</c:v>
                </c:pt>
                <c:pt idx="3725">
                  <c:v>3.279167153573681E-2</c:v>
                </c:pt>
                <c:pt idx="3726">
                  <c:v>3.3031582593245901E-2</c:v>
                </c:pt>
                <c:pt idx="3727">
                  <c:v>3.3271518202759864E-2</c:v>
                </c:pt>
                <c:pt idx="3728">
                  <c:v>3.3551429823641676E-2</c:v>
                </c:pt>
                <c:pt idx="3729">
                  <c:v>3.3791366680024915E-2</c:v>
                </c:pt>
                <c:pt idx="3730">
                  <c:v>3.4031304111969973E-2</c:v>
                </c:pt>
                <c:pt idx="3731">
                  <c:v>3.4271242119632284E-2</c:v>
                </c:pt>
                <c:pt idx="3732">
                  <c:v>3.4511180702367916E-2</c:v>
                </c:pt>
                <c:pt idx="3733">
                  <c:v>3.4711119968511284E-2</c:v>
                </c:pt>
                <c:pt idx="3734">
                  <c:v>3.487107966044789E-2</c:v>
                </c:pt>
                <c:pt idx="3735">
                  <c:v>3.5071039628742362E-2</c:v>
                </c:pt>
                <c:pt idx="3736">
                  <c:v>3.527099999685035E-2</c:v>
                </c:pt>
                <c:pt idx="3737">
                  <c:v>3.5470960764549808E-2</c:v>
                </c:pt>
                <c:pt idx="3738">
                  <c:v>3.5710902225116747E-2</c:v>
                </c:pt>
                <c:pt idx="3739">
                  <c:v>3.5990848648381757E-2</c:v>
                </c:pt>
                <c:pt idx="3740">
                  <c:v>3.6270795855242177E-2</c:v>
                </c:pt>
                <c:pt idx="3741">
                  <c:v>3.6590752472420718E-2</c:v>
                </c:pt>
                <c:pt idx="3742">
                  <c:v>3.6910710112980638E-2</c:v>
                </c:pt>
                <c:pt idx="3743">
                  <c:v>3.7190687876487161E-2</c:v>
                </c:pt>
                <c:pt idx="3744">
                  <c:v>3.7510679419128223E-2</c:v>
                </c:pt>
                <c:pt idx="3745">
                  <c:v>3.7870689126351387E-2</c:v>
                </c:pt>
                <c:pt idx="3746">
                  <c:v>3.8230700129382456E-2</c:v>
                </c:pt>
                <c:pt idx="3747">
                  <c:v>3.8550726988573203E-2</c:v>
                </c:pt>
                <c:pt idx="3748">
                  <c:v>3.8870754871656032E-2</c:v>
                </c:pt>
                <c:pt idx="3749">
                  <c:v>3.9150794103348652E-2</c:v>
                </c:pt>
                <c:pt idx="3750">
                  <c:v>3.9430834119258407E-2</c:v>
                </c:pt>
                <c:pt idx="3751">
                  <c:v>3.9710874918763572E-2</c:v>
                </c:pt>
                <c:pt idx="3752">
                  <c:v>3.9990916502330442E-2</c:v>
                </c:pt>
                <c:pt idx="3753">
                  <c:v>4.0310980989488598E-2</c:v>
                </c:pt>
                <c:pt idx="3754">
                  <c:v>4.0631046500672063E-2</c:v>
                </c:pt>
                <c:pt idx="3755">
                  <c:v>4.0951113035903042E-2</c:v>
                </c:pt>
                <c:pt idx="3756">
                  <c:v>4.1271180595225943E-2</c:v>
                </c:pt>
                <c:pt idx="3757">
                  <c:v>4.1591249178396517E-2</c:v>
                </c:pt>
                <c:pt idx="3758">
                  <c:v>4.1871324026221401E-2</c:v>
                </c:pt>
                <c:pt idx="3759">
                  <c:v>4.215139965835224E-2</c:v>
                </c:pt>
                <c:pt idx="3760">
                  <c:v>4.2431476074100694E-2</c:v>
                </c:pt>
                <c:pt idx="3761">
                  <c:v>4.2711553274310532E-2</c:v>
                </c:pt>
                <c:pt idx="3762">
                  <c:v>4.2991631258515461E-2</c:v>
                </c:pt>
                <c:pt idx="3763">
                  <c:v>4.3271710026693277E-2</c:v>
                </c:pt>
                <c:pt idx="3764">
                  <c:v>4.3551789579199252E-2</c:v>
                </c:pt>
                <c:pt idx="3765">
                  <c:v>4.3831869915655908E-2</c:v>
                </c:pt>
                <c:pt idx="3766">
                  <c:v>4.4151946691739496E-2</c:v>
                </c:pt>
                <c:pt idx="3767">
                  <c:v>4.4472024491226669E-2</c:v>
                </c:pt>
                <c:pt idx="3768">
                  <c:v>4.4832095245306292E-2</c:v>
                </c:pt>
                <c:pt idx="3769">
                  <c:v>4.5152143222870755E-2</c:v>
                </c:pt>
                <c:pt idx="3770">
                  <c:v>4.5472192224060848E-2</c:v>
                </c:pt>
                <c:pt idx="3771">
                  <c:v>4.5792242249143023E-2</c:v>
                </c:pt>
                <c:pt idx="3772">
                  <c:v>4.6112293298294915E-2</c:v>
                </c:pt>
                <c:pt idx="3773">
                  <c:v>4.6432345371161254E-2</c:v>
                </c:pt>
                <c:pt idx="3774">
                  <c:v>4.675239846774204E-2</c:v>
                </c:pt>
                <c:pt idx="3775">
                  <c:v>4.7072452588370339E-2</c:v>
                </c:pt>
                <c:pt idx="3776">
                  <c:v>4.7392507732735289E-2</c:v>
                </c:pt>
                <c:pt idx="3777">
                  <c:v>4.7712563901236571E-2</c:v>
                </c:pt>
                <c:pt idx="3778">
                  <c:v>4.8032621093296868E-2</c:v>
                </c:pt>
                <c:pt idx="3779">
                  <c:v>4.8352679309449087E-2</c:v>
                </c:pt>
                <c:pt idx="3780">
                  <c:v>4.8632745083776463E-2</c:v>
                </c:pt>
                <c:pt idx="3781">
                  <c:v>4.8872814084055527E-2</c:v>
                </c:pt>
                <c:pt idx="3782">
                  <c:v>4.9112883660340501E-2</c:v>
                </c:pt>
                <c:pt idx="3783">
                  <c:v>4.9312952079882955E-2</c:v>
                </c:pt>
                <c:pt idx="3784">
                  <c:v>4.9513020899683013E-2</c:v>
                </c:pt>
                <c:pt idx="3785">
                  <c:v>4.971309011960745E-2</c:v>
                </c:pt>
                <c:pt idx="3786">
                  <c:v>4.9913159739634061E-2</c:v>
                </c:pt>
                <c:pt idx="3787">
                  <c:v>5.0113229759563005E-2</c:v>
                </c:pt>
                <c:pt idx="3788">
                  <c:v>5.0313300179660736E-2</c:v>
                </c:pt>
                <c:pt idx="3789">
                  <c:v>5.0513370999971663E-2</c:v>
                </c:pt>
                <c:pt idx="3790">
                  <c:v>5.0713442220229332E-2</c:v>
                </c:pt>
                <c:pt idx="3791">
                  <c:v>5.0913513840589175E-2</c:v>
                </c:pt>
                <c:pt idx="3792">
                  <c:v>5.1113585861006783E-2</c:v>
                </c:pt>
                <c:pt idx="3793">
                  <c:v>5.1313658281637586E-2</c:v>
                </c:pt>
                <c:pt idx="3794">
                  <c:v>5.1513731102215132E-2</c:v>
                </c:pt>
                <c:pt idx="3795">
                  <c:v>5.1713804322961465E-2</c:v>
                </c:pt>
                <c:pt idx="3796">
                  <c:v>5.1913877943676745E-2</c:v>
                </c:pt>
                <c:pt idx="3797">
                  <c:v>5.2313926413183331E-2</c:v>
                </c:pt>
                <c:pt idx="3798">
                  <c:v>5.2713976482277047E-2</c:v>
                </c:pt>
                <c:pt idx="3799">
                  <c:v>5.3074040902267861E-2</c:v>
                </c:pt>
                <c:pt idx="3800">
                  <c:v>5.3434106618488464E-2</c:v>
                </c:pt>
                <c:pt idx="3801">
                  <c:v>5.3834161166621541E-2</c:v>
                </c:pt>
                <c:pt idx="3802">
                  <c:v>5.4234217314186317E-2</c:v>
                </c:pt>
                <c:pt idx="3803">
                  <c:v>5.4594287205200764E-2</c:v>
                </c:pt>
                <c:pt idx="3804">
                  <c:v>5.4954358392311775E-2</c:v>
                </c:pt>
                <c:pt idx="3805">
                  <c:v>5.531443087507526E-2</c:v>
                </c:pt>
                <c:pt idx="3806">
                  <c:v>5.5674504653580037E-2</c:v>
                </c:pt>
                <c:pt idx="3807">
                  <c:v>5.6034579727826106E-2</c:v>
                </c:pt>
                <c:pt idx="3808">
                  <c:v>5.6394656098079921E-2</c:v>
                </c:pt>
                <c:pt idx="3809">
                  <c:v>5.6754733764186049E-2</c:v>
                </c:pt>
                <c:pt idx="3810">
                  <c:v>5.7114812726100084E-2</c:v>
                </c:pt>
                <c:pt idx="3811">
                  <c:v>5.743489999645579E-2</c:v>
                </c:pt>
                <c:pt idx="3812">
                  <c:v>5.7754988290614762E-2</c:v>
                </c:pt>
                <c:pt idx="3813">
                  <c:v>5.8115070852249318E-2</c:v>
                </c:pt>
                <c:pt idx="3814">
                  <c:v>5.8435129326239732E-2</c:v>
                </c:pt>
                <c:pt idx="3815">
                  <c:v>5.8755188824011206E-2</c:v>
                </c:pt>
                <c:pt idx="3816">
                  <c:v>5.9035227724701933E-2</c:v>
                </c:pt>
                <c:pt idx="3817">
                  <c:v>5.9315267408943662E-2</c:v>
                </c:pt>
                <c:pt idx="3818">
                  <c:v>5.9595307876891823E-2</c:v>
                </c:pt>
                <c:pt idx="3819">
                  <c:v>5.9875349128724054E-2</c:v>
                </c:pt>
                <c:pt idx="3820">
                  <c:v>6.0115373112767934E-2</c:v>
                </c:pt>
                <c:pt idx="3821">
                  <c:v>6.0355397672573474E-2</c:v>
                </c:pt>
                <c:pt idx="3822">
                  <c:v>6.0595422808118471E-2</c:v>
                </c:pt>
                <c:pt idx="3823">
                  <c:v>6.0835448519425128E-2</c:v>
                </c:pt>
                <c:pt idx="3824">
                  <c:v>6.1075474806782104E-2</c:v>
                </c:pt>
                <c:pt idx="3825">
                  <c:v>6.1315501669834127E-2</c:v>
                </c:pt>
                <c:pt idx="3826">
                  <c:v>6.1515514497934021E-2</c:v>
                </c:pt>
                <c:pt idx="3827">
                  <c:v>6.1715527726025066E-2</c:v>
                </c:pt>
                <c:pt idx="3828">
                  <c:v>6.1875530598975992E-2</c:v>
                </c:pt>
                <c:pt idx="3829">
                  <c:v>6.1995526924940592E-2</c:v>
                </c:pt>
                <c:pt idx="3830">
                  <c:v>6.2155514256656552E-2</c:v>
                </c:pt>
                <c:pt idx="3831">
                  <c:v>6.2315501844301124E-2</c:v>
                </c:pt>
                <c:pt idx="3832">
                  <c:v>6.2915128115692553E-2</c:v>
                </c:pt>
                <c:pt idx="3833">
                  <c:v>6.3634576660875908E-2</c:v>
                </c:pt>
                <c:pt idx="3834">
                  <c:v>6.4114355558886338E-2</c:v>
                </c:pt>
                <c:pt idx="3835">
                  <c:v>6.4434273327873548E-2</c:v>
                </c:pt>
                <c:pt idx="3836">
                  <c:v>6.4714216195582708E-2</c:v>
                </c:pt>
                <c:pt idx="3837">
                  <c:v>6.5034167849020719E-2</c:v>
                </c:pt>
                <c:pt idx="3838">
                  <c:v>6.5354120525173975E-2</c:v>
                </c:pt>
                <c:pt idx="3839">
                  <c:v>6.5674074224197909E-2</c:v>
                </c:pt>
                <c:pt idx="3840">
                  <c:v>6.6034005381587768E-2</c:v>
                </c:pt>
                <c:pt idx="3841">
                  <c:v>6.6353961254539406E-2</c:v>
                </c:pt>
                <c:pt idx="3842">
                  <c:v>6.6673918150828015E-2</c:v>
                </c:pt>
                <c:pt idx="3843">
                  <c:v>6.6993876069920688E-2</c:v>
                </c:pt>
                <c:pt idx="3844">
                  <c:v>6.7273826098590561E-2</c:v>
                </c:pt>
                <c:pt idx="3845">
                  <c:v>6.7553776910389551E-2</c:v>
                </c:pt>
                <c:pt idx="3846">
                  <c:v>6.7793747358368961E-2</c:v>
                </c:pt>
                <c:pt idx="3847">
                  <c:v>6.7993713178959858E-2</c:v>
                </c:pt>
                <c:pt idx="3848">
                  <c:v>6.8273638036009388E-2</c:v>
                </c:pt>
                <c:pt idx="3849">
                  <c:v>6.8673432210553109E-2</c:v>
                </c:pt>
                <c:pt idx="3850">
                  <c:v>6.9153139432431843E-2</c:v>
                </c:pt>
                <c:pt idx="3851">
                  <c:v>6.9712744900463086E-2</c:v>
                </c:pt>
                <c:pt idx="3852">
                  <c:v>7.0591692593358069E-2</c:v>
                </c:pt>
                <c:pt idx="3853">
                  <c:v>7.2188207063028642E-2</c:v>
                </c:pt>
                <c:pt idx="3854">
                  <c:v>7.378490621345879E-2</c:v>
                </c:pt>
                <c:pt idx="3855">
                  <c:v>7.5023044001909511E-2</c:v>
                </c:pt>
                <c:pt idx="3856">
                  <c:v>7.6301201618700354E-2</c:v>
                </c:pt>
                <c:pt idx="3857">
                  <c:v>7.7539741270049589E-2</c:v>
                </c:pt>
                <c:pt idx="3858">
                  <c:v>7.8658714456869561E-2</c:v>
                </c:pt>
                <c:pt idx="3859">
                  <c:v>7.9418289950683452E-2</c:v>
                </c:pt>
                <c:pt idx="3860">
                  <c:v>8.0097982853466476E-2</c:v>
                </c:pt>
                <c:pt idx="3861">
                  <c:v>8.0697775591542786E-2</c:v>
                </c:pt>
                <c:pt idx="3862">
                  <c:v>8.1217650775777805E-2</c:v>
                </c:pt>
                <c:pt idx="3863">
                  <c:v>8.169756191838129E-2</c:v>
                </c:pt>
                <c:pt idx="3864">
                  <c:v>8.21375044548045E-2</c:v>
                </c:pt>
                <c:pt idx="3865">
                  <c:v>8.2577492881652503E-2</c:v>
                </c:pt>
                <c:pt idx="3866">
                  <c:v>8.301748324317515E-2</c:v>
                </c:pt>
                <c:pt idx="3867">
                  <c:v>8.3417496135984592E-2</c:v>
                </c:pt>
                <c:pt idx="3868">
                  <c:v>8.3817510628048097E-2</c:v>
                </c:pt>
                <c:pt idx="3869">
                  <c:v>8.4177543019037238E-2</c:v>
                </c:pt>
                <c:pt idx="3870">
                  <c:v>8.4577560548404485E-2</c:v>
                </c:pt>
                <c:pt idx="3871">
                  <c:v>8.4977579676692727E-2</c:v>
                </c:pt>
                <c:pt idx="3872">
                  <c:v>8.5417580589708386E-2</c:v>
                </c:pt>
                <c:pt idx="3873">
                  <c:v>8.5897559822178948E-2</c:v>
                </c:pt>
                <c:pt idx="3874">
                  <c:v>8.6377541356563725E-2</c:v>
                </c:pt>
                <c:pt idx="3875">
                  <c:v>8.6977431648982417E-2</c:v>
                </c:pt>
                <c:pt idx="3876">
                  <c:v>8.7777091375706995E-2</c:v>
                </c:pt>
                <c:pt idx="3877">
                  <c:v>8.8656636674833145E-2</c:v>
                </c:pt>
                <c:pt idx="3878">
                  <c:v>8.9496251744880517E-2</c:v>
                </c:pt>
                <c:pt idx="3879">
                  <c:v>9.0256061251103858E-2</c:v>
                </c:pt>
                <c:pt idx="3880">
                  <c:v>9.0935963570148992E-2</c:v>
                </c:pt>
                <c:pt idx="3881">
                  <c:v>9.1615870507544273E-2</c:v>
                </c:pt>
                <c:pt idx="3882">
                  <c:v>9.2255819084807733E-2</c:v>
                </c:pt>
                <c:pt idx="3883">
                  <c:v>9.2895771753487288E-2</c:v>
                </c:pt>
                <c:pt idx="3884">
                  <c:v>9.3535728514182459E-2</c:v>
                </c:pt>
                <c:pt idx="3885">
                  <c:v>9.4175689366160498E-2</c:v>
                </c:pt>
                <c:pt idx="3886">
                  <c:v>9.4815654309932107E-2</c:v>
                </c:pt>
                <c:pt idx="3887">
                  <c:v>9.5455623345230833E-2</c:v>
                </c:pt>
                <c:pt idx="3888">
                  <c:v>9.6015655527192934E-2</c:v>
                </c:pt>
                <c:pt idx="3889">
                  <c:v>9.6575690842493067E-2</c:v>
                </c:pt>
                <c:pt idx="3890">
                  <c:v>9.7095752409170899E-2</c:v>
                </c:pt>
                <c:pt idx="3891">
                  <c:v>9.7735736022697139E-2</c:v>
                </c:pt>
                <c:pt idx="3892">
                  <c:v>9.8615456685480218E-2</c:v>
                </c:pt>
                <c:pt idx="3893">
                  <c:v>9.9654929067560793E-2</c:v>
                </c:pt>
                <c:pt idx="3894">
                  <c:v>0.10065438198183507</c:v>
                </c:pt>
                <c:pt idx="3895">
                  <c:v>0.10161391403142872</c:v>
                </c:pt>
                <c:pt idx="3896">
                  <c:v>0.10277307176094208</c:v>
                </c:pt>
                <c:pt idx="3897">
                  <c:v>0.10385240728945089</c:v>
                </c:pt>
                <c:pt idx="3898">
                  <c:v>0.10485190211360074</c:v>
                </c:pt>
                <c:pt idx="3899">
                  <c:v>0.10581147439945315</c:v>
                </c:pt>
                <c:pt idx="3900">
                  <c:v>0.10649141446172905</c:v>
                </c:pt>
                <c:pt idx="3901">
                  <c:v>0.10713139421354434</c:v>
                </c:pt>
                <c:pt idx="3902">
                  <c:v>0.10773140889874799</c:v>
                </c:pt>
                <c:pt idx="3903">
                  <c:v>0.10829145380917282</c:v>
                </c:pt>
                <c:pt idx="3904">
                  <c:v>0.10885150185304671</c:v>
                </c:pt>
                <c:pt idx="3905">
                  <c:v>0.10933154550609725</c:v>
                </c:pt>
                <c:pt idx="3906">
                  <c:v>0.10977160951677334</c:v>
                </c:pt>
                <c:pt idx="3907">
                  <c:v>0.11021167546170219</c:v>
                </c:pt>
                <c:pt idx="3908">
                  <c:v>0.11061175706832405</c:v>
                </c:pt>
                <c:pt idx="3909">
                  <c:v>0.11093185547630391</c:v>
                </c:pt>
                <c:pt idx="3910">
                  <c:v>0.11125195490795381</c:v>
                </c:pt>
                <c:pt idx="3911">
                  <c:v>0.11153205674074851</c:v>
                </c:pt>
                <c:pt idx="3912">
                  <c:v>0.11177215664297524</c:v>
                </c:pt>
                <c:pt idx="3913">
                  <c:v>0.11205225993120571</c:v>
                </c:pt>
                <c:pt idx="3914">
                  <c:v>0.112332364003076</c:v>
                </c:pt>
                <c:pt idx="3915">
                  <c:v>0.11265246791278827</c:v>
                </c:pt>
                <c:pt idx="3916">
                  <c:v>0.1129725728458375</c:v>
                </c:pt>
                <c:pt idx="3917">
                  <c:v>0.11333267413333736</c:v>
                </c:pt>
                <c:pt idx="3918">
                  <c:v>0.11377275573209999</c:v>
                </c:pt>
                <c:pt idx="3919">
                  <c:v>0.11421283926553727</c:v>
                </c:pt>
                <c:pt idx="3920">
                  <c:v>0.11465292473329391</c:v>
                </c:pt>
                <c:pt idx="3921">
                  <c:v>0.11505298411897957</c:v>
                </c:pt>
                <c:pt idx="3922">
                  <c:v>0.115453045103453</c:v>
                </c:pt>
                <c:pt idx="3923">
                  <c:v>0.11585310768644774</c:v>
                </c:pt>
                <c:pt idx="3924">
                  <c:v>0.11625317186807482</c:v>
                </c:pt>
                <c:pt idx="3925">
                  <c:v>0.11661324897869196</c:v>
                </c:pt>
                <c:pt idx="3926">
                  <c:v>0.11693330261659529</c:v>
                </c:pt>
                <c:pt idx="3927">
                  <c:v>0.11721336437471308</c:v>
                </c:pt>
                <c:pt idx="3928">
                  <c:v>0.11745342992295349</c:v>
                </c:pt>
                <c:pt idx="3929">
                  <c:v>0.11757344492424604</c:v>
                </c:pt>
                <c:pt idx="3930">
                  <c:v>0.11761344995646628</c:v>
                </c:pt>
                <c:pt idx="3931">
                  <c:v>0.11765345500445168</c:v>
                </c:pt>
                <c:pt idx="3932">
                  <c:v>0.1176534550045627</c:v>
                </c:pt>
                <c:pt idx="3933">
                  <c:v>0.11765345500460711</c:v>
                </c:pt>
                <c:pt idx="3934">
                  <c:v>0.11765345500471813</c:v>
                </c:pt>
                <c:pt idx="3935">
                  <c:v>0.11765345500474034</c:v>
                </c:pt>
                <c:pt idx="3936">
                  <c:v>0.11765345500474034</c:v>
                </c:pt>
                <c:pt idx="3937">
                  <c:v>0.1176534550045627</c:v>
                </c:pt>
                <c:pt idx="3938">
                  <c:v>0.11769346006875736</c:v>
                </c:pt>
                <c:pt idx="3939">
                  <c:v>0.11777345825791929</c:v>
                </c:pt>
                <c:pt idx="3940">
                  <c:v>0.11781345537900112</c:v>
                </c:pt>
                <c:pt idx="3941">
                  <c:v>0.1178534525158037</c:v>
                </c:pt>
                <c:pt idx="3942">
                  <c:v>0.11789344966879334</c:v>
                </c:pt>
                <c:pt idx="3943">
                  <c:v>0.11793344683772577</c:v>
                </c:pt>
                <c:pt idx="3944">
                  <c:v>0.11793344683781459</c:v>
                </c:pt>
                <c:pt idx="3945">
                  <c:v>0.1178934456737224</c:v>
                </c:pt>
                <c:pt idx="3946">
                  <c:v>0.11785344452570623</c:v>
                </c:pt>
                <c:pt idx="3947">
                  <c:v>0.11777344627237341</c:v>
                </c:pt>
                <c:pt idx="3948">
                  <c:v>0.11765344301919445</c:v>
                </c:pt>
                <c:pt idx="3949">
                  <c:v>0.11757343693485911</c:v>
                </c:pt>
                <c:pt idx="3950">
                  <c:v>0.11749343091449482</c:v>
                </c:pt>
                <c:pt idx="3951">
                  <c:v>0.11741342495779072</c:v>
                </c:pt>
                <c:pt idx="3952">
                  <c:v>0.11737342000583961</c:v>
                </c:pt>
                <c:pt idx="3953">
                  <c:v>0.11733341506945383</c:v>
                </c:pt>
                <c:pt idx="3954">
                  <c:v>0.11733341506945383</c:v>
                </c:pt>
                <c:pt idx="3955">
                  <c:v>0.11733341506967587</c:v>
                </c:pt>
                <c:pt idx="3956">
                  <c:v>0.11733341506954265</c:v>
                </c:pt>
                <c:pt idx="3957">
                  <c:v>0.11733341506967587</c:v>
                </c:pt>
                <c:pt idx="3958">
                  <c:v>0.11733341506972028</c:v>
                </c:pt>
                <c:pt idx="3959">
                  <c:v>0.11733341506949824</c:v>
                </c:pt>
                <c:pt idx="3960">
                  <c:v>0.11729341014934391</c:v>
                </c:pt>
                <c:pt idx="3961">
                  <c:v>0.11725340524511019</c:v>
                </c:pt>
                <c:pt idx="3962">
                  <c:v>0.11721340035688588</c:v>
                </c:pt>
                <c:pt idx="3963">
                  <c:v>0.11717339548455996</c:v>
                </c:pt>
                <c:pt idx="3964">
                  <c:v>0.11717339548464878</c:v>
                </c:pt>
                <c:pt idx="3965">
                  <c:v>0.11717339548464878</c:v>
                </c:pt>
                <c:pt idx="3966">
                  <c:v>0.11721340435331129</c:v>
                </c:pt>
                <c:pt idx="3967">
                  <c:v>0.1172534132384051</c:v>
                </c:pt>
                <c:pt idx="3968">
                  <c:v>0.11729342213964156</c:v>
                </c:pt>
                <c:pt idx="3969">
                  <c:v>0.11729342213946392</c:v>
                </c:pt>
                <c:pt idx="3970">
                  <c:v>0.11733343105619909</c:v>
                </c:pt>
                <c:pt idx="3971">
                  <c:v>0.11729342213919747</c:v>
                </c:pt>
                <c:pt idx="3972">
                  <c:v>0.11729342213933069</c:v>
                </c:pt>
                <c:pt idx="3973">
                  <c:v>0.11729342213953053</c:v>
                </c:pt>
                <c:pt idx="3974">
                  <c:v>0.11729342213913085</c:v>
                </c:pt>
                <c:pt idx="3975">
                  <c:v>0.11729342213966376</c:v>
                </c:pt>
                <c:pt idx="3976">
                  <c:v>0.11729342213921967</c:v>
                </c:pt>
                <c:pt idx="3977">
                  <c:v>0.11733343505373472</c:v>
                </c:pt>
                <c:pt idx="3978">
                  <c:v>0.11737344798417038</c:v>
                </c:pt>
                <c:pt idx="3979">
                  <c:v>0.11741346093077087</c:v>
                </c:pt>
                <c:pt idx="3980">
                  <c:v>0.1174534738929589</c:v>
                </c:pt>
                <c:pt idx="3981">
                  <c:v>0.11745347389287009</c:v>
                </c:pt>
                <c:pt idx="3982">
                  <c:v>0.11745347389282568</c:v>
                </c:pt>
                <c:pt idx="3983">
                  <c:v>0.11749348287386496</c:v>
                </c:pt>
                <c:pt idx="3984">
                  <c:v>0.11749348287382055</c:v>
                </c:pt>
                <c:pt idx="3985">
                  <c:v>0.11753349187066942</c:v>
                </c:pt>
                <c:pt idx="3986">
                  <c:v>0.11761351391001984</c:v>
                </c:pt>
                <c:pt idx="3987">
                  <c:v>0.11769353601314148</c:v>
                </c:pt>
                <c:pt idx="3988">
                  <c:v>0.1177735581804118</c:v>
                </c:pt>
                <c:pt idx="3989">
                  <c:v>0.11785358041143112</c:v>
                </c:pt>
                <c:pt idx="3990">
                  <c:v>0.11797361987502253</c:v>
                </c:pt>
                <c:pt idx="3991">
                  <c:v>0.11809365948256545</c:v>
                </c:pt>
                <c:pt idx="3992">
                  <c:v>0.11825372051381677</c:v>
                </c:pt>
                <c:pt idx="3993">
                  <c:v>0.11841378180090789</c:v>
                </c:pt>
                <c:pt idx="3994">
                  <c:v>0.11857384334399423</c:v>
                </c:pt>
                <c:pt idx="3995">
                  <c:v>0.11873390514274273</c:v>
                </c:pt>
                <c:pt idx="3996">
                  <c:v>0.11889396719757528</c:v>
                </c:pt>
                <c:pt idx="3997">
                  <c:v>0.11905402950826982</c:v>
                </c:pt>
                <c:pt idx="3998">
                  <c:v>0.11921409207498179</c:v>
                </c:pt>
                <c:pt idx="3999">
                  <c:v>0.11937415489728931</c:v>
                </c:pt>
                <c:pt idx="4000">
                  <c:v>0.11953421797581409</c:v>
                </c:pt>
                <c:pt idx="4001">
                  <c:v>0.1197343071813517</c:v>
                </c:pt>
                <c:pt idx="4002">
                  <c:v>0.11993439678710249</c:v>
                </c:pt>
                <c:pt idx="4003">
                  <c:v>0.12017449284824622</c:v>
                </c:pt>
                <c:pt idx="4004">
                  <c:v>0.12041458948497397</c:v>
                </c:pt>
                <c:pt idx="4005">
                  <c:v>0.12069468896487301</c:v>
                </c:pt>
                <c:pt idx="4006">
                  <c:v>0.12101478762815976</c:v>
                </c:pt>
                <c:pt idx="4007">
                  <c:v>0.12137488186443335</c:v>
                </c:pt>
                <c:pt idx="4008">
                  <c:v>0.12173497739551564</c:v>
                </c:pt>
                <c:pt idx="4009">
                  <c:v>0.1220550474067883</c:v>
                </c:pt>
                <c:pt idx="4010">
                  <c:v>0.12237511844095383</c:v>
                </c:pt>
                <c:pt idx="4011">
                  <c:v>0.12265516744331961</c:v>
                </c:pt>
                <c:pt idx="4012">
                  <c:v>0.12297520842410314</c:v>
                </c:pt>
                <c:pt idx="4013">
                  <c:v>0.12329525042744649</c:v>
                </c:pt>
                <c:pt idx="4014">
                  <c:v>0.12365528092772582</c:v>
                </c:pt>
                <c:pt idx="4015">
                  <c:v>0.12405529636374535</c:v>
                </c:pt>
                <c:pt idx="4016">
                  <c:v>0.12453526907389989</c:v>
                </c:pt>
                <c:pt idx="4017">
                  <c:v>0.1250552161537577</c:v>
                </c:pt>
                <c:pt idx="4018">
                  <c:v>0.12557516593372231</c:v>
                </c:pt>
                <c:pt idx="4019">
                  <c:v>0.12609511841383814</c:v>
                </c:pt>
                <c:pt idx="4020">
                  <c:v>0.12661507359388313</c:v>
                </c:pt>
                <c:pt idx="4021">
                  <c:v>0.12713503147405714</c:v>
                </c:pt>
                <c:pt idx="4022">
                  <c:v>0.12765499205451558</c:v>
                </c:pt>
                <c:pt idx="4023">
                  <c:v>0.128214980596697</c:v>
                </c:pt>
                <c:pt idx="4024">
                  <c:v>0.12885497136894131</c:v>
                </c:pt>
                <c:pt idx="4025">
                  <c:v>0.12949496623173573</c:v>
                </c:pt>
                <c:pt idx="4026">
                  <c:v>0.13037479027711019</c:v>
                </c:pt>
                <c:pt idx="4027">
                  <c:v>0.13149424245972874</c:v>
                </c:pt>
                <c:pt idx="4028">
                  <c:v>0.13277337659356458</c:v>
                </c:pt>
                <c:pt idx="4029">
                  <c:v>0.13469057974921927</c:v>
                </c:pt>
                <c:pt idx="4030">
                  <c:v>0.13696628673147693</c:v>
                </c:pt>
                <c:pt idx="4031">
                  <c:v>0.13940126526379437</c:v>
                </c:pt>
                <c:pt idx="4032">
                  <c:v>0.14167707930330398</c:v>
                </c:pt>
                <c:pt idx="4033">
                  <c:v>0.14379365467740435</c:v>
                </c:pt>
                <c:pt idx="4034">
                  <c:v>0.1459501041408906</c:v>
                </c:pt>
                <c:pt idx="4035">
                  <c:v>0.14822606701201391</c:v>
                </c:pt>
                <c:pt idx="4036">
                  <c:v>0.15109889832725099</c:v>
                </c:pt>
                <c:pt idx="4037">
                  <c:v>0.15405132302690472</c:v>
                </c:pt>
                <c:pt idx="4038">
                  <c:v>0.15684479240405391</c:v>
                </c:pt>
                <c:pt idx="4039">
                  <c:v>0.15963833969594443</c:v>
                </c:pt>
                <c:pt idx="4040">
                  <c:v>0.16203286824498786</c:v>
                </c:pt>
                <c:pt idx="4041">
                  <c:v>0.16438766085993262</c:v>
                </c:pt>
                <c:pt idx="4042">
                  <c:v>0.16666313549498213</c:v>
                </c:pt>
                <c:pt idx="4043">
                  <c:v>0.16854037654339127</c:v>
                </c:pt>
                <c:pt idx="4044">
                  <c:v>0.17009857901961745</c:v>
                </c:pt>
                <c:pt idx="4045">
                  <c:v>0.17153715618816179</c:v>
                </c:pt>
                <c:pt idx="4046">
                  <c:v>0.17289610227464447</c:v>
                </c:pt>
                <c:pt idx="4047">
                  <c:v>0.17425506679737968</c:v>
                </c:pt>
                <c:pt idx="4048">
                  <c:v>0.17561404975576789</c:v>
                </c:pt>
                <c:pt idx="4049">
                  <c:v>0.17880442359090587</c:v>
                </c:pt>
                <c:pt idx="4050">
                  <c:v>0.18207433765646819</c:v>
                </c:pt>
                <c:pt idx="4051">
                  <c:v>0.18534435845456443</c:v>
                </c:pt>
                <c:pt idx="4052">
                  <c:v>0.18861448598885833</c:v>
                </c:pt>
                <c:pt idx="4053">
                  <c:v>0.19204356602608996</c:v>
                </c:pt>
                <c:pt idx="4054">
                  <c:v>0.19551281158920464</c:v>
                </c:pt>
                <c:pt idx="4055">
                  <c:v>0.19898217727818412</c:v>
                </c:pt>
                <c:pt idx="4056">
                  <c:v>0.20237190249139392</c:v>
                </c:pt>
                <c:pt idx="4057">
                  <c:v>0.20572202744508772</c:v>
                </c:pt>
                <c:pt idx="4058">
                  <c:v>0.20907226440554094</c:v>
                </c:pt>
                <c:pt idx="4059">
                  <c:v>0.21254175438742973</c:v>
                </c:pt>
                <c:pt idx="4060">
                  <c:v>0.21620986137269593</c:v>
                </c:pt>
                <c:pt idx="4061">
                  <c:v>0.21995747687713063</c:v>
                </c:pt>
                <c:pt idx="4062">
                  <c:v>0.22366554587005538</c:v>
                </c:pt>
                <c:pt idx="4063">
                  <c:v>0.22729436407136205</c:v>
                </c:pt>
                <c:pt idx="4064">
                  <c:v>0.23092331366199037</c:v>
                </c:pt>
                <c:pt idx="4065">
                  <c:v>0.23459209347251875</c:v>
                </c:pt>
                <c:pt idx="4066">
                  <c:v>0.23826100757216029</c:v>
                </c:pt>
                <c:pt idx="4067">
                  <c:v>0.24189035423434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EA-419D-9C19-2D7BB6A25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51864"/>
        <c:axId val="1200349896"/>
      </c:lineChart>
      <c:dateAx>
        <c:axId val="1152587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3056"/>
        <c:crosses val="autoZero"/>
        <c:auto val="1"/>
        <c:lblOffset val="100"/>
        <c:baseTimeUnit val="days"/>
      </c:dateAx>
      <c:valAx>
        <c:axId val="1152583056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7648"/>
        <c:crosses val="autoZero"/>
        <c:crossBetween val="between"/>
        <c:majorUnit val="5"/>
      </c:valAx>
      <c:valAx>
        <c:axId val="1200349896"/>
        <c:scaling>
          <c:orientation val="minMax"/>
          <c:max val="4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665486999538544"/>
              <c:y val="2.32425925925925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51864"/>
        <c:crosses val="max"/>
        <c:crossBetween val="between"/>
        <c:majorUnit val="5"/>
      </c:valAx>
      <c:dateAx>
        <c:axId val="120035186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20034989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234227007958762E-2"/>
          <c:w val="0.83227888888888901"/>
          <c:h val="0.73535020907553816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E$10</c:f>
              <c:strCache>
                <c:ptCount val="1"/>
                <c:pt idx="0">
                  <c:v>MAX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4079</c:f>
              <c:numCache>
                <c:formatCode>yyyy/mmm/dd</c:formatCode>
                <c:ptCount val="4068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</c:numCache>
            </c:numRef>
          </c:cat>
          <c:val>
            <c:numRef>
              <c:f>'M21. ábra_chart'!$E$12:$E$4079</c:f>
              <c:numCache>
                <c:formatCode>#,##0.00</c:formatCode>
                <c:ptCount val="4068"/>
                <c:pt idx="0">
                  <c:v>-0.8515530845085717</c:v>
                </c:pt>
                <c:pt idx="1">
                  <c:v>9.6380495577252923E-2</c:v>
                </c:pt>
                <c:pt idx="2">
                  <c:v>-1.0710156492386935</c:v>
                </c:pt>
                <c:pt idx="3">
                  <c:v>-1.1029310821748073</c:v>
                </c:pt>
                <c:pt idx="4">
                  <c:v>-3.4093264714769256</c:v>
                </c:pt>
                <c:pt idx="5">
                  <c:v>-4.5635848216126647</c:v>
                </c:pt>
                <c:pt idx="6">
                  <c:v>-4.3527625488931854</c:v>
                </c:pt>
                <c:pt idx="7">
                  <c:v>-3.494635130756607</c:v>
                </c:pt>
                <c:pt idx="8">
                  <c:v>-3.7032651478437373</c:v>
                </c:pt>
                <c:pt idx="9">
                  <c:v>-3.6950054480175298</c:v>
                </c:pt>
                <c:pt idx="10">
                  <c:v>-4.9125793470256589</c:v>
                </c:pt>
                <c:pt idx="11">
                  <c:v>-2.967717617393717</c:v>
                </c:pt>
                <c:pt idx="12">
                  <c:v>-2.6310337011863583</c:v>
                </c:pt>
                <c:pt idx="13">
                  <c:v>-2.6015256207969628</c:v>
                </c:pt>
                <c:pt idx="14">
                  <c:v>-2.5539524789732093</c:v>
                </c:pt>
                <c:pt idx="15">
                  <c:v>-2.0767068390284638</c:v>
                </c:pt>
                <c:pt idx="16">
                  <c:v>-2.1862571394699715</c:v>
                </c:pt>
                <c:pt idx="17">
                  <c:v>-2.5270240087751361</c:v>
                </c:pt>
                <c:pt idx="18">
                  <c:v>-2.7437849950359472</c:v>
                </c:pt>
                <c:pt idx="19">
                  <c:v>-3.5002723261921109</c:v>
                </c:pt>
                <c:pt idx="20">
                  <c:v>-3.5769517918088689</c:v>
                </c:pt>
                <c:pt idx="21">
                  <c:v>-4.1218849413006247</c:v>
                </c:pt>
                <c:pt idx="22">
                  <c:v>-3.6221460519334281</c:v>
                </c:pt>
                <c:pt idx="23">
                  <c:v>-4.3265497948707381</c:v>
                </c:pt>
                <c:pt idx="24">
                  <c:v>-5.3775985011954353</c:v>
                </c:pt>
                <c:pt idx="25">
                  <c:v>-5.2431932643555612</c:v>
                </c:pt>
                <c:pt idx="26">
                  <c:v>-4.5523736595981408</c:v>
                </c:pt>
                <c:pt idx="27">
                  <c:v>-4.6425927389502792</c:v>
                </c:pt>
                <c:pt idx="28">
                  <c:v>-4.615278045149962</c:v>
                </c:pt>
                <c:pt idx="29">
                  <c:v>-4.3527569043341652</c:v>
                </c:pt>
                <c:pt idx="30">
                  <c:v>-4.4837189022476913</c:v>
                </c:pt>
                <c:pt idx="31">
                  <c:v>-4.6879180170034225</c:v>
                </c:pt>
                <c:pt idx="32">
                  <c:v>-4.7138920135659346</c:v>
                </c:pt>
                <c:pt idx="33">
                  <c:v>-4.7431437864576047</c:v>
                </c:pt>
                <c:pt idx="34">
                  <c:v>-4.8225676427872122</c:v>
                </c:pt>
                <c:pt idx="35">
                  <c:v>-4.9224226667968773</c:v>
                </c:pt>
                <c:pt idx="36">
                  <c:v>-4.918047228052691</c:v>
                </c:pt>
                <c:pt idx="37">
                  <c:v>-4.2274737063736296</c:v>
                </c:pt>
                <c:pt idx="38">
                  <c:v>-3.9899697558581804</c:v>
                </c:pt>
                <c:pt idx="39">
                  <c:v>-3.6514425819139329</c:v>
                </c:pt>
                <c:pt idx="40">
                  <c:v>-2.9941585714085006</c:v>
                </c:pt>
                <c:pt idx="41">
                  <c:v>-2.7963792592378689</c:v>
                </c:pt>
                <c:pt idx="42">
                  <c:v>-2.9674202188989751</c:v>
                </c:pt>
                <c:pt idx="43">
                  <c:v>-2.4504137851623198</c:v>
                </c:pt>
                <c:pt idx="44">
                  <c:v>-2.6663366622594831</c:v>
                </c:pt>
                <c:pt idx="45">
                  <c:v>-2.2303060652094753</c:v>
                </c:pt>
                <c:pt idx="46">
                  <c:v>-2.3531258484251194</c:v>
                </c:pt>
                <c:pt idx="47">
                  <c:v>-2.3138220782361163</c:v>
                </c:pt>
                <c:pt idx="48">
                  <c:v>-1.7097284972765636</c:v>
                </c:pt>
                <c:pt idx="49">
                  <c:v>-2.1650395673996292</c:v>
                </c:pt>
                <c:pt idx="50">
                  <c:v>-2.1598519287907458</c:v>
                </c:pt>
                <c:pt idx="51">
                  <c:v>-2.1454595980486713</c:v>
                </c:pt>
                <c:pt idx="52">
                  <c:v>-2.3950480730367651</c:v>
                </c:pt>
                <c:pt idx="53">
                  <c:v>-1.9763650773352404</c:v>
                </c:pt>
                <c:pt idx="54">
                  <c:v>-1.416837452925146</c:v>
                </c:pt>
                <c:pt idx="55">
                  <c:v>-0.21598723445124257</c:v>
                </c:pt>
                <c:pt idx="56">
                  <c:v>-0.12354456953604931</c:v>
                </c:pt>
                <c:pt idx="57">
                  <c:v>-0.11119398251886459</c:v>
                </c:pt>
                <c:pt idx="58">
                  <c:v>-0.34541822669540423</c:v>
                </c:pt>
                <c:pt idx="59">
                  <c:v>-0.2623293595456766</c:v>
                </c:pt>
                <c:pt idx="60">
                  <c:v>0.10030492536887703</c:v>
                </c:pt>
                <c:pt idx="61">
                  <c:v>0.26855529440443782</c:v>
                </c:pt>
                <c:pt idx="62">
                  <c:v>-6.9790288985427384E-2</c:v>
                </c:pt>
                <c:pt idx="63">
                  <c:v>1.2018205177199981E-2</c:v>
                </c:pt>
                <c:pt idx="64">
                  <c:v>0.30274615406191696</c:v>
                </c:pt>
                <c:pt idx="65">
                  <c:v>0.37732827880501141</c:v>
                </c:pt>
                <c:pt idx="66">
                  <c:v>0.1641868732055185</c:v>
                </c:pt>
                <c:pt idx="67">
                  <c:v>0.34035994734038511</c:v>
                </c:pt>
                <c:pt idx="68">
                  <c:v>0.20302702832271091</c:v>
                </c:pt>
                <c:pt idx="69">
                  <c:v>-0.58975336391638988</c:v>
                </c:pt>
                <c:pt idx="70">
                  <c:v>-0.96917007749063311</c:v>
                </c:pt>
                <c:pt idx="71">
                  <c:v>-1.4912200106356632</c:v>
                </c:pt>
                <c:pt idx="72">
                  <c:v>-1.0445278639462874</c:v>
                </c:pt>
                <c:pt idx="73">
                  <c:v>-0.4978508588802999</c:v>
                </c:pt>
                <c:pt idx="74">
                  <c:v>-0.2992459511791945</c:v>
                </c:pt>
                <c:pt idx="75">
                  <c:v>-0.85853595772090729</c:v>
                </c:pt>
                <c:pt idx="76">
                  <c:v>-0.94046239103163787</c:v>
                </c:pt>
                <c:pt idx="77">
                  <c:v>-0.77698034871976907</c:v>
                </c:pt>
                <c:pt idx="78">
                  <c:v>-0.7824319222696996</c:v>
                </c:pt>
                <c:pt idx="79">
                  <c:v>-0.68944756145059571</c:v>
                </c:pt>
                <c:pt idx="80">
                  <c:v>-0.77432128983268012</c:v>
                </c:pt>
                <c:pt idx="81">
                  <c:v>-1.38734301915584</c:v>
                </c:pt>
                <c:pt idx="82">
                  <c:v>-1.2093128882463722</c:v>
                </c:pt>
                <c:pt idx="83">
                  <c:v>-1.1628920736900694</c:v>
                </c:pt>
                <c:pt idx="84">
                  <c:v>-0.61665659019194408</c:v>
                </c:pt>
                <c:pt idx="85">
                  <c:v>-0.60867417903935905</c:v>
                </c:pt>
                <c:pt idx="86">
                  <c:v>-0.87929278488401152</c:v>
                </c:pt>
                <c:pt idx="87">
                  <c:v>-1.5084882704603064</c:v>
                </c:pt>
                <c:pt idx="88">
                  <c:v>-2.7139717218144566</c:v>
                </c:pt>
                <c:pt idx="89">
                  <c:v>-2.692993563715218</c:v>
                </c:pt>
                <c:pt idx="90">
                  <c:v>-2.8720752253392212</c:v>
                </c:pt>
                <c:pt idx="91">
                  <c:v>-3.0469918178823496</c:v>
                </c:pt>
                <c:pt idx="92">
                  <c:v>-3.1938963698116773</c:v>
                </c:pt>
                <c:pt idx="93">
                  <c:v>-3.0353791842647859</c:v>
                </c:pt>
                <c:pt idx="94">
                  <c:v>-3.0792221847361856</c:v>
                </c:pt>
                <c:pt idx="95">
                  <c:v>-3.109161144421746</c:v>
                </c:pt>
                <c:pt idx="96">
                  <c:v>-3.0277963741218272</c:v>
                </c:pt>
                <c:pt idx="97">
                  <c:v>-3.5057957840838205</c:v>
                </c:pt>
                <c:pt idx="98">
                  <c:v>-3.6202682040844092</c:v>
                </c:pt>
                <c:pt idx="99">
                  <c:v>-3.2841153517963351</c:v>
                </c:pt>
                <c:pt idx="100">
                  <c:v>-3.3175567308537102</c:v>
                </c:pt>
                <c:pt idx="101">
                  <c:v>-3.0288941715193585</c:v>
                </c:pt>
                <c:pt idx="102">
                  <c:v>-2.8355553996894267</c:v>
                </c:pt>
                <c:pt idx="103">
                  <c:v>-3.1017761416148648</c:v>
                </c:pt>
                <c:pt idx="104">
                  <c:v>-2.7040710688850944</c:v>
                </c:pt>
                <c:pt idx="105">
                  <c:v>-1.774960792811342</c:v>
                </c:pt>
                <c:pt idx="106">
                  <c:v>-2.2671782762227699</c:v>
                </c:pt>
                <c:pt idx="107">
                  <c:v>-0.77784165042684705</c:v>
                </c:pt>
                <c:pt idx="108">
                  <c:v>-0.93579370235163939</c:v>
                </c:pt>
                <c:pt idx="109">
                  <c:v>-1.0985666079823764</c:v>
                </c:pt>
                <c:pt idx="110">
                  <c:v>-1.1613247816613437</c:v>
                </c:pt>
                <c:pt idx="111">
                  <c:v>-1.5974899240479901</c:v>
                </c:pt>
                <c:pt idx="112">
                  <c:v>-1.5165094189978801</c:v>
                </c:pt>
                <c:pt idx="113">
                  <c:v>-1.5569873956841729</c:v>
                </c:pt>
                <c:pt idx="114">
                  <c:v>-0.36681655603085783</c:v>
                </c:pt>
                <c:pt idx="115">
                  <c:v>-0.77200323675931104</c:v>
                </c:pt>
                <c:pt idx="116">
                  <c:v>0.5897650719551617</c:v>
                </c:pt>
                <c:pt idx="117">
                  <c:v>0.46329810926815096</c:v>
                </c:pt>
                <c:pt idx="118">
                  <c:v>-1.6578780746555721</c:v>
                </c:pt>
                <c:pt idx="119">
                  <c:v>-1.5386174473578706</c:v>
                </c:pt>
                <c:pt idx="120">
                  <c:v>-0.70751860244351317</c:v>
                </c:pt>
                <c:pt idx="121">
                  <c:v>-3.9838230199706892E-2</c:v>
                </c:pt>
                <c:pt idx="122">
                  <c:v>1.088954522940333</c:v>
                </c:pt>
                <c:pt idx="123">
                  <c:v>0.80482594515076666</c:v>
                </c:pt>
                <c:pt idx="124">
                  <c:v>0.82005798801145779</c:v>
                </c:pt>
                <c:pt idx="125">
                  <c:v>0.3290243727897213</c:v>
                </c:pt>
                <c:pt idx="126">
                  <c:v>0.6970214086883697</c:v>
                </c:pt>
                <c:pt idx="127">
                  <c:v>1.777980248014277</c:v>
                </c:pt>
                <c:pt idx="128">
                  <c:v>1.5149342813637334</c:v>
                </c:pt>
                <c:pt idx="129">
                  <c:v>1.4186022416304622</c:v>
                </c:pt>
                <c:pt idx="130">
                  <c:v>0.83606512941694078</c:v>
                </c:pt>
                <c:pt idx="131">
                  <c:v>0.8154899763618495</c:v>
                </c:pt>
                <c:pt idx="132">
                  <c:v>0.48946285149080726</c:v>
                </c:pt>
                <c:pt idx="133">
                  <c:v>0.27813693781828519</c:v>
                </c:pt>
                <c:pt idx="134">
                  <c:v>0.23012126425081547</c:v>
                </c:pt>
                <c:pt idx="135">
                  <c:v>1.1847034838715853</c:v>
                </c:pt>
                <c:pt idx="136">
                  <c:v>1.0425244833454084</c:v>
                </c:pt>
                <c:pt idx="137">
                  <c:v>1.3754149399065163</c:v>
                </c:pt>
                <c:pt idx="138">
                  <c:v>2.3764386328132048</c:v>
                </c:pt>
                <c:pt idx="139">
                  <c:v>2.2086730800971566</c:v>
                </c:pt>
                <c:pt idx="140">
                  <c:v>2.1538359469289503</c:v>
                </c:pt>
                <c:pt idx="141">
                  <c:v>2.3159880190318782</c:v>
                </c:pt>
                <c:pt idx="142">
                  <c:v>2.8682117021958886</c:v>
                </c:pt>
                <c:pt idx="143">
                  <c:v>2.8101017075178536</c:v>
                </c:pt>
                <c:pt idx="144">
                  <c:v>3.1513119880009377</c:v>
                </c:pt>
                <c:pt idx="145">
                  <c:v>3.5526518824372522</c:v>
                </c:pt>
                <c:pt idx="146">
                  <c:v>3.4916894654902109</c:v>
                </c:pt>
                <c:pt idx="147">
                  <c:v>3.848090369753443</c:v>
                </c:pt>
                <c:pt idx="148">
                  <c:v>3.8993870802834563</c:v>
                </c:pt>
                <c:pt idx="149">
                  <c:v>3.6362343057698254</c:v>
                </c:pt>
                <c:pt idx="150">
                  <c:v>3.5024808521530115</c:v>
                </c:pt>
                <c:pt idx="151">
                  <c:v>3.5537571422026515</c:v>
                </c:pt>
                <c:pt idx="152">
                  <c:v>3.3409230676437307</c:v>
                </c:pt>
                <c:pt idx="153">
                  <c:v>3.3623023686654152</c:v>
                </c:pt>
                <c:pt idx="154">
                  <c:v>3.338334934741094</c:v>
                </c:pt>
                <c:pt idx="155">
                  <c:v>3.4671569248080569</c:v>
                </c:pt>
                <c:pt idx="156">
                  <c:v>3.6657124454597012</c:v>
                </c:pt>
                <c:pt idx="157">
                  <c:v>3.8189245468558397</c:v>
                </c:pt>
                <c:pt idx="158">
                  <c:v>3.9038977756790105</c:v>
                </c:pt>
                <c:pt idx="159">
                  <c:v>4.3275450207019617</c:v>
                </c:pt>
                <c:pt idx="160">
                  <c:v>3.421834822223091</c:v>
                </c:pt>
                <c:pt idx="161">
                  <c:v>2.7460117788324023</c:v>
                </c:pt>
                <c:pt idx="162">
                  <c:v>2.8455877098964022</c:v>
                </c:pt>
                <c:pt idx="163">
                  <c:v>2.6089735515474333</c:v>
                </c:pt>
                <c:pt idx="164">
                  <c:v>2.7759476847057707</c:v>
                </c:pt>
                <c:pt idx="165">
                  <c:v>2.9296164693185522</c:v>
                </c:pt>
                <c:pt idx="166">
                  <c:v>2.7269373083577797</c:v>
                </c:pt>
                <c:pt idx="167">
                  <c:v>2.7499364070856736</c:v>
                </c:pt>
                <c:pt idx="168">
                  <c:v>2.7316466409450069</c:v>
                </c:pt>
                <c:pt idx="169">
                  <c:v>2.8754210976384309</c:v>
                </c:pt>
                <c:pt idx="170">
                  <c:v>2.746219389717286</c:v>
                </c:pt>
                <c:pt idx="171">
                  <c:v>2.3346084767718045</c:v>
                </c:pt>
                <c:pt idx="172">
                  <c:v>2.1556142421067737</c:v>
                </c:pt>
                <c:pt idx="173">
                  <c:v>2.0394576142536813</c:v>
                </c:pt>
                <c:pt idx="174">
                  <c:v>2.3592072590244317</c:v>
                </c:pt>
                <c:pt idx="175">
                  <c:v>1.6724634607710565</c:v>
                </c:pt>
                <c:pt idx="176">
                  <c:v>1.8704807329567252</c:v>
                </c:pt>
                <c:pt idx="177">
                  <c:v>1.8432379824411482</c:v>
                </c:pt>
                <c:pt idx="178">
                  <c:v>1.6827246445455524</c:v>
                </c:pt>
                <c:pt idx="179">
                  <c:v>1.7833278571632638</c:v>
                </c:pt>
                <c:pt idx="180">
                  <c:v>1.699578137701252</c:v>
                </c:pt>
                <c:pt idx="181">
                  <c:v>2.1653621566399828</c:v>
                </c:pt>
                <c:pt idx="182">
                  <c:v>2.2517883240367631</c:v>
                </c:pt>
                <c:pt idx="183">
                  <c:v>2.4555947255685329</c:v>
                </c:pt>
                <c:pt idx="184">
                  <c:v>2.1600419225368483</c:v>
                </c:pt>
                <c:pt idx="185">
                  <c:v>2.6369702073154144</c:v>
                </c:pt>
                <c:pt idx="186">
                  <c:v>2.6521427898051009</c:v>
                </c:pt>
                <c:pt idx="187">
                  <c:v>2.6216114224787646</c:v>
                </c:pt>
                <c:pt idx="188">
                  <c:v>2.2350480863458477</c:v>
                </c:pt>
                <c:pt idx="189">
                  <c:v>2.4657784748163714</c:v>
                </c:pt>
                <c:pt idx="190">
                  <c:v>2.5455084859612231</c:v>
                </c:pt>
                <c:pt idx="191">
                  <c:v>2.8100864090353506</c:v>
                </c:pt>
                <c:pt idx="192">
                  <c:v>2.669972629000128</c:v>
                </c:pt>
                <c:pt idx="193">
                  <c:v>3.1252823560450782</c:v>
                </c:pt>
                <c:pt idx="194">
                  <c:v>2.7498310946465265</c:v>
                </c:pt>
                <c:pt idx="195">
                  <c:v>2.8832269896000406</c:v>
                </c:pt>
                <c:pt idx="196">
                  <c:v>3.4987354717727959</c:v>
                </c:pt>
                <c:pt idx="197">
                  <c:v>4.1283810120834374</c:v>
                </c:pt>
                <c:pt idx="198">
                  <c:v>4.0025023168112961</c:v>
                </c:pt>
                <c:pt idx="199">
                  <c:v>4.0195728323629831</c:v>
                </c:pt>
                <c:pt idx="200">
                  <c:v>4.0339712987807586</c:v>
                </c:pt>
                <c:pt idx="201">
                  <c:v>3.8094288040203539</c:v>
                </c:pt>
                <c:pt idx="202">
                  <c:v>3.7429648216088518</c:v>
                </c:pt>
                <c:pt idx="203">
                  <c:v>3.7347223804014895</c:v>
                </c:pt>
                <c:pt idx="204">
                  <c:v>4.0397666150788325</c:v>
                </c:pt>
                <c:pt idx="205">
                  <c:v>4.7860987258790955</c:v>
                </c:pt>
                <c:pt idx="206">
                  <c:v>4.8337325469884673</c:v>
                </c:pt>
                <c:pt idx="207">
                  <c:v>5.3875024135933369</c:v>
                </c:pt>
                <c:pt idx="208">
                  <c:v>8.1654797844356466</c:v>
                </c:pt>
                <c:pt idx="209">
                  <c:v>8.0694390588937246</c:v>
                </c:pt>
                <c:pt idx="210">
                  <c:v>7.5658443612021786</c:v>
                </c:pt>
                <c:pt idx="211">
                  <c:v>7.1997354389345736</c:v>
                </c:pt>
                <c:pt idx="212">
                  <c:v>6.99740600060339</c:v>
                </c:pt>
                <c:pt idx="213">
                  <c:v>7.0311695385325557</c:v>
                </c:pt>
                <c:pt idx="214">
                  <c:v>7.4321693587143356</c:v>
                </c:pt>
                <c:pt idx="215">
                  <c:v>8.2895099661230542</c:v>
                </c:pt>
                <c:pt idx="216">
                  <c:v>8.9513607528747041</c:v>
                </c:pt>
                <c:pt idx="217">
                  <c:v>9.2995128173564812</c:v>
                </c:pt>
                <c:pt idx="218">
                  <c:v>9.4125643578133911</c:v>
                </c:pt>
                <c:pt idx="219">
                  <c:v>9.3743999448564708</c:v>
                </c:pt>
                <c:pt idx="220">
                  <c:v>9.4483615201089055</c:v>
                </c:pt>
                <c:pt idx="221">
                  <c:v>9.7416917755946528</c:v>
                </c:pt>
                <c:pt idx="222">
                  <c:v>9.9402817853293755</c:v>
                </c:pt>
                <c:pt idx="223">
                  <c:v>9.9592266803876015</c:v>
                </c:pt>
                <c:pt idx="224">
                  <c:v>10.724875616329932</c:v>
                </c:pt>
                <c:pt idx="225">
                  <c:v>12.836431673736627</c:v>
                </c:pt>
                <c:pt idx="226">
                  <c:v>12.786133001601939</c:v>
                </c:pt>
                <c:pt idx="227">
                  <c:v>13.828735750647535</c:v>
                </c:pt>
                <c:pt idx="228">
                  <c:v>16.193295322258706</c:v>
                </c:pt>
                <c:pt idx="229">
                  <c:v>15.360391044050669</c:v>
                </c:pt>
                <c:pt idx="230">
                  <c:v>18.954676534444626</c:v>
                </c:pt>
                <c:pt idx="231">
                  <c:v>16.289363263723502</c:v>
                </c:pt>
                <c:pt idx="232">
                  <c:v>14.951973575867417</c:v>
                </c:pt>
                <c:pt idx="233">
                  <c:v>14.895560371427674</c:v>
                </c:pt>
                <c:pt idx="234">
                  <c:v>14.779600625323397</c:v>
                </c:pt>
                <c:pt idx="235">
                  <c:v>14.400903372109241</c:v>
                </c:pt>
                <c:pt idx="236">
                  <c:v>13.263210802281723</c:v>
                </c:pt>
                <c:pt idx="237">
                  <c:v>13.50597333515875</c:v>
                </c:pt>
                <c:pt idx="238">
                  <c:v>13.558905575952608</c:v>
                </c:pt>
                <c:pt idx="239">
                  <c:v>13.165205705817783</c:v>
                </c:pt>
                <c:pt idx="240">
                  <c:v>13.720147399177641</c:v>
                </c:pt>
                <c:pt idx="241">
                  <c:v>13.898894983922583</c:v>
                </c:pt>
                <c:pt idx="242">
                  <c:v>14.253033855172404</c:v>
                </c:pt>
                <c:pt idx="243">
                  <c:v>14.635690468792673</c:v>
                </c:pt>
                <c:pt idx="244">
                  <c:v>14.152307785096152</c:v>
                </c:pt>
                <c:pt idx="245">
                  <c:v>14.305248702993477</c:v>
                </c:pt>
                <c:pt idx="246">
                  <c:v>14.348578567747738</c:v>
                </c:pt>
                <c:pt idx="247">
                  <c:v>14.032904353831466</c:v>
                </c:pt>
                <c:pt idx="248">
                  <c:v>13.91017901310474</c:v>
                </c:pt>
                <c:pt idx="249">
                  <c:v>14.29244128474676</c:v>
                </c:pt>
                <c:pt idx="250">
                  <c:v>13.246962958161411</c:v>
                </c:pt>
                <c:pt idx="251">
                  <c:v>14.332700167164148</c:v>
                </c:pt>
                <c:pt idx="252">
                  <c:v>14.452467999358575</c:v>
                </c:pt>
                <c:pt idx="253">
                  <c:v>16.96516178844789</c:v>
                </c:pt>
                <c:pt idx="254">
                  <c:v>18.21536718658421</c:v>
                </c:pt>
                <c:pt idx="255">
                  <c:v>18.091645496649058</c:v>
                </c:pt>
                <c:pt idx="256">
                  <c:v>16.827727924146462</c:v>
                </c:pt>
                <c:pt idx="257">
                  <c:v>16.841640006913018</c:v>
                </c:pt>
                <c:pt idx="258">
                  <c:v>16.667596476190958</c:v>
                </c:pt>
                <c:pt idx="259">
                  <c:v>15.857485033464759</c:v>
                </c:pt>
                <c:pt idx="260">
                  <c:v>15.183756061296116</c:v>
                </c:pt>
                <c:pt idx="261">
                  <c:v>14.641559687582761</c:v>
                </c:pt>
                <c:pt idx="262">
                  <c:v>14.292421593034256</c:v>
                </c:pt>
                <c:pt idx="263">
                  <c:v>14.123650460066429</c:v>
                </c:pt>
                <c:pt idx="264">
                  <c:v>13.716202121741894</c:v>
                </c:pt>
                <c:pt idx="265">
                  <c:v>14.115196667467744</c:v>
                </c:pt>
                <c:pt idx="266">
                  <c:v>14.350595018281375</c:v>
                </c:pt>
                <c:pt idx="267">
                  <c:v>14.60900139358252</c:v>
                </c:pt>
                <c:pt idx="268">
                  <c:v>15.80112185048681</c:v>
                </c:pt>
                <c:pt idx="269">
                  <c:v>15.662298756664473</c:v>
                </c:pt>
                <c:pt idx="270">
                  <c:v>16.324973210497017</c:v>
                </c:pt>
                <c:pt idx="271">
                  <c:v>15.628099363851966</c:v>
                </c:pt>
                <c:pt idx="272">
                  <c:v>16.64607224758543</c:v>
                </c:pt>
                <c:pt idx="273">
                  <c:v>17.762553127292001</c:v>
                </c:pt>
                <c:pt idx="274">
                  <c:v>18.072888516355334</c:v>
                </c:pt>
                <c:pt idx="275">
                  <c:v>17.365724294996564</c:v>
                </c:pt>
                <c:pt idx="276">
                  <c:v>17.842159945907476</c:v>
                </c:pt>
                <c:pt idx="277">
                  <c:v>17.932913812438379</c:v>
                </c:pt>
                <c:pt idx="278">
                  <c:v>17.612083858931339</c:v>
                </c:pt>
                <c:pt idx="279">
                  <c:v>17.381139985415995</c:v>
                </c:pt>
                <c:pt idx="280">
                  <c:v>17.810034644967864</c:v>
                </c:pt>
                <c:pt idx="281">
                  <c:v>18.248588996273774</c:v>
                </c:pt>
                <c:pt idx="282">
                  <c:v>18.366729195447149</c:v>
                </c:pt>
                <c:pt idx="283">
                  <c:v>18.175416837872049</c:v>
                </c:pt>
                <c:pt idx="284">
                  <c:v>18.537062971208584</c:v>
                </c:pt>
                <c:pt idx="285">
                  <c:v>18.8078784126944</c:v>
                </c:pt>
                <c:pt idx="286">
                  <c:v>19.151036153134939</c:v>
                </c:pt>
                <c:pt idx="287">
                  <c:v>19.237835025155658</c:v>
                </c:pt>
                <c:pt idx="288">
                  <c:v>18.773197857636291</c:v>
                </c:pt>
                <c:pt idx="289">
                  <c:v>18.132829695334873</c:v>
                </c:pt>
                <c:pt idx="290">
                  <c:v>18.196103352157024</c:v>
                </c:pt>
                <c:pt idx="291">
                  <c:v>18.291770114904526</c:v>
                </c:pt>
                <c:pt idx="292">
                  <c:v>17.309485354328636</c:v>
                </c:pt>
                <c:pt idx="293">
                  <c:v>18.065204516764787</c:v>
                </c:pt>
                <c:pt idx="294">
                  <c:v>17.81546644340748</c:v>
                </c:pt>
                <c:pt idx="295">
                  <c:v>17.36224169677385</c:v>
                </c:pt>
                <c:pt idx="296">
                  <c:v>17.179171287609975</c:v>
                </c:pt>
                <c:pt idx="297">
                  <c:v>16.349946640815283</c:v>
                </c:pt>
                <c:pt idx="298">
                  <c:v>16.811679669170253</c:v>
                </c:pt>
                <c:pt idx="299">
                  <c:v>17.484284496817647</c:v>
                </c:pt>
                <c:pt idx="300">
                  <c:v>17.645850477148773</c:v>
                </c:pt>
                <c:pt idx="301">
                  <c:v>17.669991996903711</c:v>
                </c:pt>
                <c:pt idx="302">
                  <c:v>17.434570518577395</c:v>
                </c:pt>
                <c:pt idx="303">
                  <c:v>16.096626462596465</c:v>
                </c:pt>
                <c:pt idx="304">
                  <c:v>14.194478249418708</c:v>
                </c:pt>
                <c:pt idx="305">
                  <c:v>14.232431374864962</c:v>
                </c:pt>
                <c:pt idx="306">
                  <c:v>14.492768766084808</c:v>
                </c:pt>
                <c:pt idx="307">
                  <c:v>14.537492612040491</c:v>
                </c:pt>
                <c:pt idx="308">
                  <c:v>14.421697345552076</c:v>
                </c:pt>
                <c:pt idx="309">
                  <c:v>13.961988831274352</c:v>
                </c:pt>
                <c:pt idx="310">
                  <c:v>13.949745359855159</c:v>
                </c:pt>
                <c:pt idx="311">
                  <c:v>13.976295576073872</c:v>
                </c:pt>
                <c:pt idx="312">
                  <c:v>14.234494272611453</c:v>
                </c:pt>
                <c:pt idx="313">
                  <c:v>14.371934983190471</c:v>
                </c:pt>
                <c:pt idx="314">
                  <c:v>14.226030860820039</c:v>
                </c:pt>
                <c:pt idx="315">
                  <c:v>14.393789724708373</c:v>
                </c:pt>
                <c:pt idx="316">
                  <c:v>14.243997546529652</c:v>
                </c:pt>
                <c:pt idx="317">
                  <c:v>14.263353317143746</c:v>
                </c:pt>
                <c:pt idx="318">
                  <c:v>14.84356311868047</c:v>
                </c:pt>
                <c:pt idx="319">
                  <c:v>15.195630528439906</c:v>
                </c:pt>
                <c:pt idx="320">
                  <c:v>15.747705305183413</c:v>
                </c:pt>
                <c:pt idx="321">
                  <c:v>15.143924131571239</c:v>
                </c:pt>
                <c:pt idx="322">
                  <c:v>14.654358930049337</c:v>
                </c:pt>
                <c:pt idx="323">
                  <c:v>14.520560311632202</c:v>
                </c:pt>
                <c:pt idx="324">
                  <c:v>14.883647338979888</c:v>
                </c:pt>
                <c:pt idx="325">
                  <c:v>14.746358183032783</c:v>
                </c:pt>
                <c:pt idx="326">
                  <c:v>14.204593440012747</c:v>
                </c:pt>
                <c:pt idx="327">
                  <c:v>14.02699652190822</c:v>
                </c:pt>
                <c:pt idx="328">
                  <c:v>14.063678780915145</c:v>
                </c:pt>
                <c:pt idx="329">
                  <c:v>13.810178839032105</c:v>
                </c:pt>
                <c:pt idx="330">
                  <c:v>14.433595702725821</c:v>
                </c:pt>
                <c:pt idx="331">
                  <c:v>14.486070200661993</c:v>
                </c:pt>
                <c:pt idx="332">
                  <c:v>14.138489963115797</c:v>
                </c:pt>
                <c:pt idx="333">
                  <c:v>13.390619661401137</c:v>
                </c:pt>
                <c:pt idx="334">
                  <c:v>13.160167455949146</c:v>
                </c:pt>
                <c:pt idx="335">
                  <c:v>13.417926222603672</c:v>
                </c:pt>
                <c:pt idx="336">
                  <c:v>14.048600863065698</c:v>
                </c:pt>
                <c:pt idx="337">
                  <c:v>15.611293649261215</c:v>
                </c:pt>
                <c:pt idx="338">
                  <c:v>15.450301558832136</c:v>
                </c:pt>
                <c:pt idx="339">
                  <c:v>15.693812662224559</c:v>
                </c:pt>
                <c:pt idx="340">
                  <c:v>15.853778116915684</c:v>
                </c:pt>
                <c:pt idx="341">
                  <c:v>15.880284377914222</c:v>
                </c:pt>
                <c:pt idx="342">
                  <c:v>15.526542200635539</c:v>
                </c:pt>
                <c:pt idx="343">
                  <c:v>15.351417011208902</c:v>
                </c:pt>
                <c:pt idx="344">
                  <c:v>15.589668533731338</c:v>
                </c:pt>
                <c:pt idx="345">
                  <c:v>15.421789230687665</c:v>
                </c:pt>
                <c:pt idx="346">
                  <c:v>15.97216698356274</c:v>
                </c:pt>
                <c:pt idx="347">
                  <c:v>16.23319618129937</c:v>
                </c:pt>
                <c:pt idx="348">
                  <c:v>15.842362405556653</c:v>
                </c:pt>
                <c:pt idx="349">
                  <c:v>15.760407423653323</c:v>
                </c:pt>
                <c:pt idx="350">
                  <c:v>15.812619610356338</c:v>
                </c:pt>
                <c:pt idx="351">
                  <c:v>15.558548182179855</c:v>
                </c:pt>
                <c:pt idx="352">
                  <c:v>15.68289757118948</c:v>
                </c:pt>
                <c:pt idx="353">
                  <c:v>15.728681834388514</c:v>
                </c:pt>
                <c:pt idx="354">
                  <c:v>15.535377915239446</c:v>
                </c:pt>
                <c:pt idx="355">
                  <c:v>15.729551165175026</c:v>
                </c:pt>
                <c:pt idx="356">
                  <c:v>15.49352206217025</c:v>
                </c:pt>
                <c:pt idx="357">
                  <c:v>16.284182425914718</c:v>
                </c:pt>
                <c:pt idx="358">
                  <c:v>16.633285084323557</c:v>
                </c:pt>
                <c:pt idx="359">
                  <c:v>17.16758598788255</c:v>
                </c:pt>
                <c:pt idx="360">
                  <c:v>17.312974499379695</c:v>
                </c:pt>
                <c:pt idx="361">
                  <c:v>17.682275203646512</c:v>
                </c:pt>
                <c:pt idx="362">
                  <c:v>17.690974815883841</c:v>
                </c:pt>
                <c:pt idx="363">
                  <c:v>17.607377026086056</c:v>
                </c:pt>
                <c:pt idx="364">
                  <c:v>18.34858338247156</c:v>
                </c:pt>
                <c:pt idx="365">
                  <c:v>18.647106077737053</c:v>
                </c:pt>
                <c:pt idx="366">
                  <c:v>19.042944884729884</c:v>
                </c:pt>
                <c:pt idx="367">
                  <c:v>19.639190581489597</c:v>
                </c:pt>
                <c:pt idx="368">
                  <c:v>19.737115635354741</c:v>
                </c:pt>
                <c:pt idx="369">
                  <c:v>19.514671272788277</c:v>
                </c:pt>
                <c:pt idx="370">
                  <c:v>18.917362568812802</c:v>
                </c:pt>
                <c:pt idx="371">
                  <c:v>19.132945948856062</c:v>
                </c:pt>
                <c:pt idx="372">
                  <c:v>20.009443747149724</c:v>
                </c:pt>
                <c:pt idx="373">
                  <c:v>20.285820686334777</c:v>
                </c:pt>
                <c:pt idx="374">
                  <c:v>19.837429695052734</c:v>
                </c:pt>
                <c:pt idx="375">
                  <c:v>19.600755460204123</c:v>
                </c:pt>
                <c:pt idx="376">
                  <c:v>18.808079376499087</c:v>
                </c:pt>
                <c:pt idx="377">
                  <c:v>19.573687297600273</c:v>
                </c:pt>
                <c:pt idx="378">
                  <c:v>20.010464454307943</c:v>
                </c:pt>
                <c:pt idx="379">
                  <c:v>20.216466872592509</c:v>
                </c:pt>
                <c:pt idx="380">
                  <c:v>20.494486734017549</c:v>
                </c:pt>
                <c:pt idx="381">
                  <c:v>20.423373348258522</c:v>
                </c:pt>
                <c:pt idx="382">
                  <c:v>20.352269832455661</c:v>
                </c:pt>
                <c:pt idx="383">
                  <c:v>19.935208235160971</c:v>
                </c:pt>
                <c:pt idx="384">
                  <c:v>19.772767123331558</c:v>
                </c:pt>
                <c:pt idx="385">
                  <c:v>19.875315499652025</c:v>
                </c:pt>
                <c:pt idx="386">
                  <c:v>20.016334374249322</c:v>
                </c:pt>
                <c:pt idx="387">
                  <c:v>19.789180246366023</c:v>
                </c:pt>
                <c:pt idx="388">
                  <c:v>20.2536489586568</c:v>
                </c:pt>
                <c:pt idx="389">
                  <c:v>21.039057880230526</c:v>
                </c:pt>
                <c:pt idx="390">
                  <c:v>20.869866437169861</c:v>
                </c:pt>
                <c:pt idx="391">
                  <c:v>20.213978923790865</c:v>
                </c:pt>
                <c:pt idx="392">
                  <c:v>20.318594803551626</c:v>
                </c:pt>
                <c:pt idx="393">
                  <c:v>20.224918636138266</c:v>
                </c:pt>
                <c:pt idx="394">
                  <c:v>19.679468708732493</c:v>
                </c:pt>
                <c:pt idx="395">
                  <c:v>19.762970147577018</c:v>
                </c:pt>
                <c:pt idx="396">
                  <c:v>19.719821534923042</c:v>
                </c:pt>
                <c:pt idx="397">
                  <c:v>20.19168819861541</c:v>
                </c:pt>
                <c:pt idx="398">
                  <c:v>20.202051861088542</c:v>
                </c:pt>
                <c:pt idx="399">
                  <c:v>20.031364212458659</c:v>
                </c:pt>
                <c:pt idx="400">
                  <c:v>19.537072881690687</c:v>
                </c:pt>
                <c:pt idx="401">
                  <c:v>19.333281014429371</c:v>
                </c:pt>
                <c:pt idx="402">
                  <c:v>19.525254152312989</c:v>
                </c:pt>
                <c:pt idx="403">
                  <c:v>19.91404524891869</c:v>
                </c:pt>
                <c:pt idx="404">
                  <c:v>19.624010450274643</c:v>
                </c:pt>
                <c:pt idx="405">
                  <c:v>20.10546176754837</c:v>
                </c:pt>
                <c:pt idx="406">
                  <c:v>19.919935715612414</c:v>
                </c:pt>
                <c:pt idx="407">
                  <c:v>19.866509125647337</c:v>
                </c:pt>
                <c:pt idx="408">
                  <c:v>19.821632414493795</c:v>
                </c:pt>
                <c:pt idx="409">
                  <c:v>20.869813580858377</c:v>
                </c:pt>
                <c:pt idx="410">
                  <c:v>21.567161360975785</c:v>
                </c:pt>
                <c:pt idx="411">
                  <c:v>21.52693109503392</c:v>
                </c:pt>
                <c:pt idx="412">
                  <c:v>21.67698902347459</c:v>
                </c:pt>
                <c:pt idx="413">
                  <c:v>21.674483291542845</c:v>
                </c:pt>
                <c:pt idx="414">
                  <c:v>21.315528024527875</c:v>
                </c:pt>
                <c:pt idx="415">
                  <c:v>22.083442935830622</c:v>
                </c:pt>
                <c:pt idx="416">
                  <c:v>22.061257410601165</c:v>
                </c:pt>
                <c:pt idx="417">
                  <c:v>22.551864785230148</c:v>
                </c:pt>
                <c:pt idx="418">
                  <c:v>22.27657704786634</c:v>
                </c:pt>
                <c:pt idx="419">
                  <c:v>22.057842939238093</c:v>
                </c:pt>
                <c:pt idx="420">
                  <c:v>22.055019186765669</c:v>
                </c:pt>
                <c:pt idx="421">
                  <c:v>22.534421179419951</c:v>
                </c:pt>
                <c:pt idx="422">
                  <c:v>23.236323910943835</c:v>
                </c:pt>
                <c:pt idx="423">
                  <c:v>23.672629353778497</c:v>
                </c:pt>
                <c:pt idx="424">
                  <c:v>24.442815967162268</c:v>
                </c:pt>
                <c:pt idx="425">
                  <c:v>24.072554765559229</c:v>
                </c:pt>
                <c:pt idx="426">
                  <c:v>23.918233262635201</c:v>
                </c:pt>
                <c:pt idx="427">
                  <c:v>23.55958708070558</c:v>
                </c:pt>
                <c:pt idx="428">
                  <c:v>23.287370291843846</c:v>
                </c:pt>
                <c:pt idx="429">
                  <c:v>23.244176081951483</c:v>
                </c:pt>
                <c:pt idx="430">
                  <c:v>22.823056535262175</c:v>
                </c:pt>
                <c:pt idx="431">
                  <c:v>22.472349935792391</c:v>
                </c:pt>
                <c:pt idx="432">
                  <c:v>22.170916609235004</c:v>
                </c:pt>
                <c:pt idx="433">
                  <c:v>22.195668198870333</c:v>
                </c:pt>
                <c:pt idx="434">
                  <c:v>21.252166335678481</c:v>
                </c:pt>
                <c:pt idx="435">
                  <c:v>21.102318694510981</c:v>
                </c:pt>
                <c:pt idx="436">
                  <c:v>20.750048154842627</c:v>
                </c:pt>
                <c:pt idx="437">
                  <c:v>20.784343736248978</c:v>
                </c:pt>
                <c:pt idx="438">
                  <c:v>19.955064078110276</c:v>
                </c:pt>
                <c:pt idx="439">
                  <c:v>19.905744721583531</c:v>
                </c:pt>
                <c:pt idx="440">
                  <c:v>19.988309995538312</c:v>
                </c:pt>
                <c:pt idx="441">
                  <c:v>19.933348087722113</c:v>
                </c:pt>
                <c:pt idx="442">
                  <c:v>19.381993922975305</c:v>
                </c:pt>
                <c:pt idx="443">
                  <c:v>18.818169728577082</c:v>
                </c:pt>
                <c:pt idx="444">
                  <c:v>18.227967258162359</c:v>
                </c:pt>
                <c:pt idx="445">
                  <c:v>17.812257136785227</c:v>
                </c:pt>
                <c:pt idx="446">
                  <c:v>17.535791385369158</c:v>
                </c:pt>
                <c:pt idx="447">
                  <c:v>17.834168669749605</c:v>
                </c:pt>
                <c:pt idx="448">
                  <c:v>17.223144359662655</c:v>
                </c:pt>
                <c:pt idx="449">
                  <c:v>17.100232603726283</c:v>
                </c:pt>
                <c:pt idx="450">
                  <c:v>17.32814702782477</c:v>
                </c:pt>
                <c:pt idx="451">
                  <c:v>17.523039742833689</c:v>
                </c:pt>
                <c:pt idx="452">
                  <c:v>16.535459460209069</c:v>
                </c:pt>
                <c:pt idx="453">
                  <c:v>15.780701781359841</c:v>
                </c:pt>
                <c:pt idx="454">
                  <c:v>14.946486840985829</c:v>
                </c:pt>
                <c:pt idx="455">
                  <c:v>15.316511443657932</c:v>
                </c:pt>
                <c:pt idx="456">
                  <c:v>14.99681851892991</c:v>
                </c:pt>
                <c:pt idx="457">
                  <c:v>15.193133145584081</c:v>
                </c:pt>
                <c:pt idx="458">
                  <c:v>14.878934426198253</c:v>
                </c:pt>
                <c:pt idx="459">
                  <c:v>14.788556052512725</c:v>
                </c:pt>
                <c:pt idx="460">
                  <c:v>14.223559100364636</c:v>
                </c:pt>
                <c:pt idx="461">
                  <c:v>14.362119293903586</c:v>
                </c:pt>
                <c:pt idx="462">
                  <c:v>14.051807811791628</c:v>
                </c:pt>
                <c:pt idx="463">
                  <c:v>13.788938642873694</c:v>
                </c:pt>
                <c:pt idx="464">
                  <c:v>13.874931983770079</c:v>
                </c:pt>
                <c:pt idx="465">
                  <c:v>14.230837241936566</c:v>
                </c:pt>
                <c:pt idx="466">
                  <c:v>14.301096075338272</c:v>
                </c:pt>
                <c:pt idx="467">
                  <c:v>13.227278901607399</c:v>
                </c:pt>
                <c:pt idx="468">
                  <c:v>12.683568938792611</c:v>
                </c:pt>
                <c:pt idx="469">
                  <c:v>11.868009331815754</c:v>
                </c:pt>
                <c:pt idx="470">
                  <c:v>11.140123725348804</c:v>
                </c:pt>
                <c:pt idx="471">
                  <c:v>11.319283762073184</c:v>
                </c:pt>
                <c:pt idx="472">
                  <c:v>11.328257538189646</c:v>
                </c:pt>
                <c:pt idx="473">
                  <c:v>12.007134757717687</c:v>
                </c:pt>
                <c:pt idx="474">
                  <c:v>12.356129310138542</c:v>
                </c:pt>
                <c:pt idx="475">
                  <c:v>11.81422305927402</c:v>
                </c:pt>
                <c:pt idx="476">
                  <c:v>11.18448102096281</c:v>
                </c:pt>
                <c:pt idx="477">
                  <c:v>10.592903790100451</c:v>
                </c:pt>
                <c:pt idx="478">
                  <c:v>10.312003916739609</c:v>
                </c:pt>
                <c:pt idx="479">
                  <c:v>10.99708643573971</c:v>
                </c:pt>
                <c:pt idx="480">
                  <c:v>11.500352039821426</c:v>
                </c:pt>
                <c:pt idx="481">
                  <c:v>11.752648104573238</c:v>
                </c:pt>
                <c:pt idx="482">
                  <c:v>11.396456366556684</c:v>
                </c:pt>
                <c:pt idx="483">
                  <c:v>11.885254526584642</c:v>
                </c:pt>
                <c:pt idx="484">
                  <c:v>11.147284807501423</c:v>
                </c:pt>
                <c:pt idx="485">
                  <c:v>11.163615449914799</c:v>
                </c:pt>
                <c:pt idx="486">
                  <c:v>11.313374460173442</c:v>
                </c:pt>
                <c:pt idx="487">
                  <c:v>11.232999700972535</c:v>
                </c:pt>
                <c:pt idx="488">
                  <c:v>11.507200707631915</c:v>
                </c:pt>
                <c:pt idx="489">
                  <c:v>10.786667152284114</c:v>
                </c:pt>
                <c:pt idx="490">
                  <c:v>10.358504251740053</c:v>
                </c:pt>
                <c:pt idx="491">
                  <c:v>9.3409535002446642</c:v>
                </c:pt>
                <c:pt idx="492">
                  <c:v>8.6402833647968968</c:v>
                </c:pt>
                <c:pt idx="493">
                  <c:v>9.48918647406507</c:v>
                </c:pt>
                <c:pt idx="494">
                  <c:v>8.9411029637738615</c:v>
                </c:pt>
                <c:pt idx="495">
                  <c:v>8.8336035211969097</c:v>
                </c:pt>
                <c:pt idx="496">
                  <c:v>8.6557087986044436</c:v>
                </c:pt>
                <c:pt idx="497">
                  <c:v>8.5649431968229059</c:v>
                </c:pt>
                <c:pt idx="498">
                  <c:v>8.7365958142233247</c:v>
                </c:pt>
                <c:pt idx="499">
                  <c:v>8.9509053101384453</c:v>
                </c:pt>
                <c:pt idx="500">
                  <c:v>9.2067888585842805</c:v>
                </c:pt>
                <c:pt idx="501">
                  <c:v>8.9659873994150772</c:v>
                </c:pt>
                <c:pt idx="502">
                  <c:v>8.9998451066737317</c:v>
                </c:pt>
                <c:pt idx="503">
                  <c:v>8.8950749712651156</c:v>
                </c:pt>
                <c:pt idx="504">
                  <c:v>8.7779431044399558</c:v>
                </c:pt>
                <c:pt idx="505">
                  <c:v>8.3589916853597845</c:v>
                </c:pt>
                <c:pt idx="506">
                  <c:v>8.8218690203705421</c:v>
                </c:pt>
                <c:pt idx="507">
                  <c:v>9.0003999356625286</c:v>
                </c:pt>
                <c:pt idx="508">
                  <c:v>9.3748128836904865</c:v>
                </c:pt>
                <c:pt idx="509">
                  <c:v>10.267049999327682</c:v>
                </c:pt>
                <c:pt idx="510">
                  <c:v>10.315738390785057</c:v>
                </c:pt>
                <c:pt idx="511">
                  <c:v>10.698677869907991</c:v>
                </c:pt>
                <c:pt idx="512">
                  <c:v>11.192481951016276</c:v>
                </c:pt>
                <c:pt idx="513">
                  <c:v>10.876827869696726</c:v>
                </c:pt>
                <c:pt idx="514">
                  <c:v>11.203312861343949</c:v>
                </c:pt>
                <c:pt idx="515">
                  <c:v>11.476806107987358</c:v>
                </c:pt>
                <c:pt idx="516">
                  <c:v>9.4828453987235264</c:v>
                </c:pt>
                <c:pt idx="517">
                  <c:v>11.82353640347127</c:v>
                </c:pt>
                <c:pt idx="518">
                  <c:v>10.894965878065221</c:v>
                </c:pt>
                <c:pt idx="519">
                  <c:v>10.943096722964762</c:v>
                </c:pt>
                <c:pt idx="520">
                  <c:v>10.550540264681363</c:v>
                </c:pt>
                <c:pt idx="521">
                  <c:v>10.461303574691172</c:v>
                </c:pt>
                <c:pt idx="522">
                  <c:v>10.732921673241581</c:v>
                </c:pt>
                <c:pt idx="523">
                  <c:v>10.51699397377841</c:v>
                </c:pt>
                <c:pt idx="524">
                  <c:v>10.479957272144812</c:v>
                </c:pt>
                <c:pt idx="525">
                  <c:v>9.105184308026292</c:v>
                </c:pt>
                <c:pt idx="526">
                  <c:v>8.7386176571044203</c:v>
                </c:pt>
                <c:pt idx="527">
                  <c:v>8.6571192353277926</c:v>
                </c:pt>
                <c:pt idx="528">
                  <c:v>8.5613835926771298</c:v>
                </c:pt>
                <c:pt idx="529">
                  <c:v>8.3941694356188368</c:v>
                </c:pt>
                <c:pt idx="530">
                  <c:v>8.5393812303406804</c:v>
                </c:pt>
                <c:pt idx="531">
                  <c:v>8.8624962529070928</c:v>
                </c:pt>
                <c:pt idx="532">
                  <c:v>9.1417773811766967</c:v>
                </c:pt>
                <c:pt idx="533">
                  <c:v>8.9155992447585319</c:v>
                </c:pt>
                <c:pt idx="534">
                  <c:v>8.7264993619736266</c:v>
                </c:pt>
                <c:pt idx="535">
                  <c:v>7.8406468257747663</c:v>
                </c:pt>
                <c:pt idx="536">
                  <c:v>7.65618082688857</c:v>
                </c:pt>
                <c:pt idx="537">
                  <c:v>7.6290890302580072</c:v>
                </c:pt>
                <c:pt idx="538">
                  <c:v>7.4324998730460168</c:v>
                </c:pt>
                <c:pt idx="539">
                  <c:v>7.3601336162157693</c:v>
                </c:pt>
                <c:pt idx="540">
                  <c:v>7.308108092998955</c:v>
                </c:pt>
                <c:pt idx="541">
                  <c:v>7.6404217842387601</c:v>
                </c:pt>
                <c:pt idx="542">
                  <c:v>7.217622660978229</c:v>
                </c:pt>
                <c:pt idx="543">
                  <c:v>6.6350091806012923</c:v>
                </c:pt>
                <c:pt idx="544">
                  <c:v>6.86609198816166</c:v>
                </c:pt>
                <c:pt idx="545">
                  <c:v>6.9543842811804701</c:v>
                </c:pt>
                <c:pt idx="546">
                  <c:v>7.0757136190551906</c:v>
                </c:pt>
                <c:pt idx="547">
                  <c:v>6.9897181646457085</c:v>
                </c:pt>
                <c:pt idx="548">
                  <c:v>6.5727804117707844</c:v>
                </c:pt>
                <c:pt idx="549">
                  <c:v>6.5055335382714796</c:v>
                </c:pt>
                <c:pt idx="550">
                  <c:v>6.534131789938602</c:v>
                </c:pt>
                <c:pt idx="551">
                  <c:v>6.1698884536989462</c:v>
                </c:pt>
                <c:pt idx="552">
                  <c:v>6.6720281178327845</c:v>
                </c:pt>
                <c:pt idx="553">
                  <c:v>7.5408853271267118</c:v>
                </c:pt>
                <c:pt idx="554">
                  <c:v>6.7262337676953443</c:v>
                </c:pt>
                <c:pt idx="555">
                  <c:v>6.5141666953316246</c:v>
                </c:pt>
                <c:pt idx="556">
                  <c:v>6.3268871187061038</c:v>
                </c:pt>
                <c:pt idx="557">
                  <c:v>6.1284415667049119</c:v>
                </c:pt>
                <c:pt idx="558">
                  <c:v>6.4497121511755573</c:v>
                </c:pt>
                <c:pt idx="559">
                  <c:v>7.2875948761192966</c:v>
                </c:pt>
                <c:pt idx="560">
                  <c:v>7.1024245454350821</c:v>
                </c:pt>
                <c:pt idx="561">
                  <c:v>7.0788767686146503</c:v>
                </c:pt>
                <c:pt idx="562">
                  <c:v>6.2441031989523443</c:v>
                </c:pt>
                <c:pt idx="563">
                  <c:v>6.2456445628083612</c:v>
                </c:pt>
                <c:pt idx="564">
                  <c:v>6.2071443898030987</c:v>
                </c:pt>
                <c:pt idx="565">
                  <c:v>6.2756432507295568</c:v>
                </c:pt>
                <c:pt idx="566">
                  <c:v>6.1964444599521995</c:v>
                </c:pt>
                <c:pt idx="567">
                  <c:v>5.9965996683403189</c:v>
                </c:pt>
                <c:pt idx="568">
                  <c:v>6.0615668706849979</c:v>
                </c:pt>
                <c:pt idx="569">
                  <c:v>5.9206136086870309</c:v>
                </c:pt>
                <c:pt idx="570">
                  <c:v>6.2884679446148839</c:v>
                </c:pt>
                <c:pt idx="571">
                  <c:v>6.2693415820201714</c:v>
                </c:pt>
                <c:pt idx="572">
                  <c:v>5.9875876400994565</c:v>
                </c:pt>
                <c:pt idx="573">
                  <c:v>6.0613456547176758</c:v>
                </c:pt>
                <c:pt idx="574">
                  <c:v>6.1828238633665045</c:v>
                </c:pt>
                <c:pt idx="575">
                  <c:v>6.5907422172766461</c:v>
                </c:pt>
                <c:pt idx="576">
                  <c:v>6.8962758566484039</c:v>
                </c:pt>
                <c:pt idx="577">
                  <c:v>7.0939159742483771</c:v>
                </c:pt>
                <c:pt idx="578">
                  <c:v>7.3295384755761583</c:v>
                </c:pt>
                <c:pt idx="579">
                  <c:v>7.0527186340671344</c:v>
                </c:pt>
                <c:pt idx="580">
                  <c:v>6.7678665127505644</c:v>
                </c:pt>
                <c:pt idx="581">
                  <c:v>7.4006621821798291</c:v>
                </c:pt>
                <c:pt idx="582">
                  <c:v>7.2072535541764404</c:v>
                </c:pt>
                <c:pt idx="583">
                  <c:v>7.482857914470209</c:v>
                </c:pt>
                <c:pt idx="584">
                  <c:v>7.8753682399139269</c:v>
                </c:pt>
                <c:pt idx="585">
                  <c:v>8.036459994894285</c:v>
                </c:pt>
                <c:pt idx="586">
                  <c:v>7.6028534721705565</c:v>
                </c:pt>
                <c:pt idx="587">
                  <c:v>7.3806730526187359</c:v>
                </c:pt>
                <c:pt idx="588">
                  <c:v>7.411423445413301</c:v>
                </c:pt>
                <c:pt idx="589">
                  <c:v>7.6087819707258308</c:v>
                </c:pt>
                <c:pt idx="590">
                  <c:v>8.0059682203766478</c:v>
                </c:pt>
                <c:pt idx="591">
                  <c:v>8.1455909776333222</c:v>
                </c:pt>
                <c:pt idx="592">
                  <c:v>8.0068688646894195</c:v>
                </c:pt>
                <c:pt idx="593">
                  <c:v>7.8277500051280535</c:v>
                </c:pt>
                <c:pt idx="594">
                  <c:v>8.0060585373287871</c:v>
                </c:pt>
                <c:pt idx="595">
                  <c:v>7.8676330810062423</c:v>
                </c:pt>
                <c:pt idx="596">
                  <c:v>7.7244997169455543</c:v>
                </c:pt>
                <c:pt idx="597">
                  <c:v>7.531377844271625</c:v>
                </c:pt>
                <c:pt idx="598">
                  <c:v>6.8666431882324241</c:v>
                </c:pt>
                <c:pt idx="599">
                  <c:v>7.0080771881843473</c:v>
                </c:pt>
                <c:pt idx="600">
                  <c:v>7.1410525234478994</c:v>
                </c:pt>
                <c:pt idx="601">
                  <c:v>6.7690403569130364</c:v>
                </c:pt>
                <c:pt idx="602">
                  <c:v>6.9899104286428537</c:v>
                </c:pt>
                <c:pt idx="603">
                  <c:v>7.3731958275694787</c:v>
                </c:pt>
                <c:pt idx="604">
                  <c:v>7.2449135635987094</c:v>
                </c:pt>
                <c:pt idx="605">
                  <c:v>7.0480254996267311</c:v>
                </c:pt>
                <c:pt idx="606">
                  <c:v>6.3663697595713886</c:v>
                </c:pt>
                <c:pt idx="607">
                  <c:v>6.5357866971224254</c:v>
                </c:pt>
                <c:pt idx="608">
                  <c:v>6.5403757887468883</c:v>
                </c:pt>
                <c:pt idx="609">
                  <c:v>6.4751637320990207</c:v>
                </c:pt>
                <c:pt idx="610">
                  <c:v>6.3366094072272672</c:v>
                </c:pt>
                <c:pt idx="611">
                  <c:v>6.257202293785169</c:v>
                </c:pt>
                <c:pt idx="612">
                  <c:v>6.3388799145767116</c:v>
                </c:pt>
                <c:pt idx="613">
                  <c:v>6.4299148514174398</c:v>
                </c:pt>
                <c:pt idx="614">
                  <c:v>6.1674642046841699</c:v>
                </c:pt>
                <c:pt idx="615">
                  <c:v>5.6830271439188396</c:v>
                </c:pt>
                <c:pt idx="616">
                  <c:v>5.5618262074824676</c:v>
                </c:pt>
                <c:pt idx="617">
                  <c:v>4.8103541767744451</c:v>
                </c:pt>
                <c:pt idx="618">
                  <c:v>4.2472686925601355</c:v>
                </c:pt>
                <c:pt idx="619">
                  <c:v>4.292416625578821</c:v>
                </c:pt>
                <c:pt idx="620">
                  <c:v>4.2318462040493499</c:v>
                </c:pt>
                <c:pt idx="621">
                  <c:v>1.9772130359190676</c:v>
                </c:pt>
                <c:pt idx="622">
                  <c:v>1.8744765884344927</c:v>
                </c:pt>
                <c:pt idx="623">
                  <c:v>2.0328343162016926</c:v>
                </c:pt>
                <c:pt idx="624">
                  <c:v>1.7785982056542471</c:v>
                </c:pt>
                <c:pt idx="625">
                  <c:v>1.8820245259640211</c:v>
                </c:pt>
                <c:pt idx="626">
                  <c:v>0.84905748763304256</c:v>
                </c:pt>
                <c:pt idx="627">
                  <c:v>0.22610250425298961</c:v>
                </c:pt>
                <c:pt idx="628">
                  <c:v>0.54542572274831613</c:v>
                </c:pt>
                <c:pt idx="629">
                  <c:v>-0.91387328521659317</c:v>
                </c:pt>
                <c:pt idx="630">
                  <c:v>-0.25655956428947135</c:v>
                </c:pt>
                <c:pt idx="631">
                  <c:v>-0.62811822270655293</c:v>
                </c:pt>
                <c:pt idx="632">
                  <c:v>-1.1920917663004849</c:v>
                </c:pt>
                <c:pt idx="633">
                  <c:v>0.19800239514713436</c:v>
                </c:pt>
                <c:pt idx="634">
                  <c:v>0.24877626756674154</c:v>
                </c:pt>
                <c:pt idx="635">
                  <c:v>-0.31666893502099169</c:v>
                </c:pt>
                <c:pt idx="636">
                  <c:v>0.32494385161387918</c:v>
                </c:pt>
                <c:pt idx="637">
                  <c:v>-1.6361103891326945E-2</c:v>
                </c:pt>
                <c:pt idx="638">
                  <c:v>0.51676488357055295</c:v>
                </c:pt>
                <c:pt idx="639">
                  <c:v>0.26375011073602739</c:v>
                </c:pt>
                <c:pt idx="640">
                  <c:v>-6.1579243302112285E-2</c:v>
                </c:pt>
                <c:pt idx="641">
                  <c:v>-0.34094027913970093</c:v>
                </c:pt>
                <c:pt idx="642">
                  <c:v>8.2943208355668041E-2</c:v>
                </c:pt>
                <c:pt idx="643">
                  <c:v>2.6487222887339179E-2</c:v>
                </c:pt>
                <c:pt idx="644">
                  <c:v>0.43449525721426241</c:v>
                </c:pt>
                <c:pt idx="645">
                  <c:v>0.7928784629593677</c:v>
                </c:pt>
                <c:pt idx="646">
                  <c:v>0.72469074715488802</c:v>
                </c:pt>
                <c:pt idx="647">
                  <c:v>0.55222523898073028</c:v>
                </c:pt>
                <c:pt idx="648">
                  <c:v>1.1163861998923164</c:v>
                </c:pt>
                <c:pt idx="649">
                  <c:v>1.0182807400066496</c:v>
                </c:pt>
                <c:pt idx="650">
                  <c:v>1.1607844225870023</c:v>
                </c:pt>
                <c:pt idx="651">
                  <c:v>1.0014834106450987</c:v>
                </c:pt>
                <c:pt idx="652">
                  <c:v>0.68619456279317426</c:v>
                </c:pt>
                <c:pt idx="653">
                  <c:v>0.83830101870989715</c:v>
                </c:pt>
                <c:pt idx="654">
                  <c:v>-6.2982166206038137E-3</c:v>
                </c:pt>
                <c:pt idx="655">
                  <c:v>6.011652498920661E-2</c:v>
                </c:pt>
                <c:pt idx="656">
                  <c:v>-3.8472226591579339E-2</c:v>
                </c:pt>
                <c:pt idx="657">
                  <c:v>0.18808137031929295</c:v>
                </c:pt>
                <c:pt idx="658">
                  <c:v>0.2092681505919014</c:v>
                </c:pt>
                <c:pt idx="659">
                  <c:v>6.8339535663919371E-2</c:v>
                </c:pt>
                <c:pt idx="660">
                  <c:v>0.14227186110868928</c:v>
                </c:pt>
                <c:pt idx="661">
                  <c:v>-3.7318293701837923E-2</c:v>
                </c:pt>
                <c:pt idx="662">
                  <c:v>-0.46637061940082436</c:v>
                </c:pt>
                <c:pt idx="663">
                  <c:v>-0.54080991682706747</c:v>
                </c:pt>
                <c:pt idx="664">
                  <c:v>-1.1333087736658087</c:v>
                </c:pt>
                <c:pt idx="665">
                  <c:v>-0.91281652854324768</c:v>
                </c:pt>
                <c:pt idx="666">
                  <c:v>-1.5184590897915351</c:v>
                </c:pt>
                <c:pt idx="667">
                  <c:v>-1.4858632639181191</c:v>
                </c:pt>
                <c:pt idx="668">
                  <c:v>-1.2302909603147616</c:v>
                </c:pt>
                <c:pt idx="669">
                  <c:v>-1.2158131474893086</c:v>
                </c:pt>
                <c:pt idx="670">
                  <c:v>-2.0262809454279829</c:v>
                </c:pt>
                <c:pt idx="671">
                  <c:v>-2.3857867368391461</c:v>
                </c:pt>
                <c:pt idx="672">
                  <c:v>-2.6596114215318045</c:v>
                </c:pt>
                <c:pt idx="673">
                  <c:v>-2.7176292929864898</c:v>
                </c:pt>
                <c:pt idx="674">
                  <c:v>-2.6459494995057509</c:v>
                </c:pt>
                <c:pt idx="675">
                  <c:v>-2.4958306331872127</c:v>
                </c:pt>
                <c:pt idx="676">
                  <c:v>-2.4322181713035351</c:v>
                </c:pt>
                <c:pt idx="677">
                  <c:v>-2.4893534103699433</c:v>
                </c:pt>
                <c:pt idx="678">
                  <c:v>-2.3803954465901112</c:v>
                </c:pt>
                <c:pt idx="679">
                  <c:v>-2.418988619027862</c:v>
                </c:pt>
                <c:pt idx="680">
                  <c:v>-2.381437342833459</c:v>
                </c:pt>
                <c:pt idx="681">
                  <c:v>-2.2444255552649506</c:v>
                </c:pt>
                <c:pt idx="682">
                  <c:v>-2.2508286712570325</c:v>
                </c:pt>
                <c:pt idx="683">
                  <c:v>-2.0362284199955671</c:v>
                </c:pt>
                <c:pt idx="684">
                  <c:v>-1.8164904427795947</c:v>
                </c:pt>
                <c:pt idx="685">
                  <c:v>-1.3307114196650649</c:v>
                </c:pt>
                <c:pt idx="686">
                  <c:v>-0.86287488330355488</c:v>
                </c:pt>
                <c:pt idx="687">
                  <c:v>-0.30356363239467665</c:v>
                </c:pt>
                <c:pt idx="688">
                  <c:v>-0.43404361312368023</c:v>
                </c:pt>
                <c:pt idx="689">
                  <c:v>-0.41071636182010707</c:v>
                </c:pt>
                <c:pt idx="690">
                  <c:v>-0.49589821611142337</c:v>
                </c:pt>
                <c:pt idx="691">
                  <c:v>-0.49338355238115472</c:v>
                </c:pt>
                <c:pt idx="692">
                  <c:v>6.4012483088737859E-2</c:v>
                </c:pt>
                <c:pt idx="693">
                  <c:v>0.38864366906952164</c:v>
                </c:pt>
                <c:pt idx="694">
                  <c:v>0.65100442045726847</c:v>
                </c:pt>
                <c:pt idx="695">
                  <c:v>0.42407815698703999</c:v>
                </c:pt>
                <c:pt idx="696">
                  <c:v>0.18354515400822446</c:v>
                </c:pt>
                <c:pt idx="697">
                  <c:v>5.9067406276147594E-2</c:v>
                </c:pt>
                <c:pt idx="698">
                  <c:v>0.191683499797346</c:v>
                </c:pt>
                <c:pt idx="699">
                  <c:v>-0.1916329488942714</c:v>
                </c:pt>
                <c:pt idx="700">
                  <c:v>-0.38306975969260026</c:v>
                </c:pt>
                <c:pt idx="701">
                  <c:v>0.51227432013822849</c:v>
                </c:pt>
                <c:pt idx="702">
                  <c:v>1.2428290661850694</c:v>
                </c:pt>
                <c:pt idx="703">
                  <c:v>1.4444564668302684</c:v>
                </c:pt>
                <c:pt idx="704">
                  <c:v>1.7430502535529246</c:v>
                </c:pt>
                <c:pt idx="705">
                  <c:v>2.161385820164563</c:v>
                </c:pt>
                <c:pt idx="706">
                  <c:v>2.3805599487693785</c:v>
                </c:pt>
                <c:pt idx="707">
                  <c:v>2.7467140201805629</c:v>
                </c:pt>
                <c:pt idx="708">
                  <c:v>2.4967137144771501</c:v>
                </c:pt>
                <c:pt idx="709">
                  <c:v>2.8775800626310355</c:v>
                </c:pt>
                <c:pt idx="710">
                  <c:v>3.1070059697132058</c:v>
                </c:pt>
                <c:pt idx="711">
                  <c:v>3.6227529534327063</c:v>
                </c:pt>
                <c:pt idx="712">
                  <c:v>3.1612119128385574</c:v>
                </c:pt>
                <c:pt idx="713">
                  <c:v>3.4956206580093685</c:v>
                </c:pt>
                <c:pt idx="714">
                  <c:v>3.648865138933588</c:v>
                </c:pt>
                <c:pt idx="715">
                  <c:v>3.0567145584020183</c:v>
                </c:pt>
                <c:pt idx="716">
                  <c:v>3.4672787531142557</c:v>
                </c:pt>
                <c:pt idx="717">
                  <c:v>3.7981350052215923</c:v>
                </c:pt>
                <c:pt idx="718">
                  <c:v>4.0324736613437384</c:v>
                </c:pt>
                <c:pt idx="719">
                  <c:v>4.7471788667205139</c:v>
                </c:pt>
                <c:pt idx="720">
                  <c:v>4.8383989105627245</c:v>
                </c:pt>
                <c:pt idx="721">
                  <c:v>4.6499220486061699</c:v>
                </c:pt>
                <c:pt idx="722">
                  <c:v>4.2679823054988519</c:v>
                </c:pt>
                <c:pt idx="723">
                  <c:v>4.2499028319818555</c:v>
                </c:pt>
                <c:pt idx="724">
                  <c:v>4.0653235568016699</c:v>
                </c:pt>
                <c:pt idx="725">
                  <c:v>4.5251186890388873</c:v>
                </c:pt>
                <c:pt idx="726">
                  <c:v>5.2008825105802625</c:v>
                </c:pt>
                <c:pt idx="727">
                  <c:v>5.819119719825272</c:v>
                </c:pt>
                <c:pt idx="728">
                  <c:v>5.6882924361600917</c:v>
                </c:pt>
                <c:pt idx="729">
                  <c:v>5.4081575097797874</c:v>
                </c:pt>
                <c:pt idx="730">
                  <c:v>4.6911350592701906</c:v>
                </c:pt>
                <c:pt idx="731">
                  <c:v>5.3513775219196535</c:v>
                </c:pt>
                <c:pt idx="732">
                  <c:v>4.7743028915880004</c:v>
                </c:pt>
                <c:pt idx="733">
                  <c:v>5.0246289433461433</c:v>
                </c:pt>
                <c:pt idx="734">
                  <c:v>4.7604341274948281</c:v>
                </c:pt>
                <c:pt idx="735">
                  <c:v>4.6465416625509848</c:v>
                </c:pt>
                <c:pt idx="736">
                  <c:v>4.6636027554064929</c:v>
                </c:pt>
                <c:pt idx="737">
                  <c:v>4.9747859607859546</c:v>
                </c:pt>
                <c:pt idx="738">
                  <c:v>5.4678054095266937</c:v>
                </c:pt>
                <c:pt idx="739">
                  <c:v>5.7031782213228022</c:v>
                </c:pt>
                <c:pt idx="740">
                  <c:v>6.1475298885606433</c:v>
                </c:pt>
                <c:pt idx="741">
                  <c:v>6.27645313723868</c:v>
                </c:pt>
                <c:pt idx="742">
                  <c:v>5.5943027289273362</c:v>
                </c:pt>
                <c:pt idx="743">
                  <c:v>5.740044523372112</c:v>
                </c:pt>
                <c:pt idx="744">
                  <c:v>5.726815499272675</c:v>
                </c:pt>
                <c:pt idx="745">
                  <c:v>5.8687497062224869</c:v>
                </c:pt>
                <c:pt idx="746">
                  <c:v>6.1768501921298125</c:v>
                </c:pt>
                <c:pt idx="747">
                  <c:v>6.4870445394049181</c:v>
                </c:pt>
                <c:pt idx="748">
                  <c:v>6.5231479464890274</c:v>
                </c:pt>
                <c:pt idx="749">
                  <c:v>6.3077626498004635</c:v>
                </c:pt>
                <c:pt idx="750">
                  <c:v>6.4623125628998634</c:v>
                </c:pt>
                <c:pt idx="751">
                  <c:v>6.3648723801618567</c:v>
                </c:pt>
                <c:pt idx="752">
                  <c:v>6.4121728957985624</c:v>
                </c:pt>
                <c:pt idx="753">
                  <c:v>6.4945074459416219</c:v>
                </c:pt>
                <c:pt idx="754">
                  <c:v>6.8671111745583602</c:v>
                </c:pt>
                <c:pt idx="755">
                  <c:v>6.7028751912562523</c:v>
                </c:pt>
                <c:pt idx="756">
                  <c:v>6.8226375463417588</c:v>
                </c:pt>
                <c:pt idx="757">
                  <c:v>6.8021466667772756</c:v>
                </c:pt>
                <c:pt idx="758">
                  <c:v>6.2567996332441256</c:v>
                </c:pt>
                <c:pt idx="759">
                  <c:v>6.1753045768850878</c:v>
                </c:pt>
                <c:pt idx="760">
                  <c:v>5.8653250183245076</c:v>
                </c:pt>
                <c:pt idx="761">
                  <c:v>5.2736221626403124</c:v>
                </c:pt>
                <c:pt idx="762">
                  <c:v>5.630925694260025</c:v>
                </c:pt>
                <c:pt idx="763">
                  <c:v>4.5408753355906661</c:v>
                </c:pt>
                <c:pt idx="764">
                  <c:v>4.1145535985176007</c:v>
                </c:pt>
                <c:pt idx="765">
                  <c:v>5.8624197775096532</c:v>
                </c:pt>
                <c:pt idx="766">
                  <c:v>3.5046734272004665</c:v>
                </c:pt>
                <c:pt idx="767">
                  <c:v>4.3770932685155639</c:v>
                </c:pt>
                <c:pt idx="768">
                  <c:v>4.1706596905342508</c:v>
                </c:pt>
                <c:pt idx="769">
                  <c:v>4.559423125483697</c:v>
                </c:pt>
                <c:pt idx="770">
                  <c:v>4.8638020783009717</c:v>
                </c:pt>
                <c:pt idx="771">
                  <c:v>4.6789988051756382</c:v>
                </c:pt>
                <c:pt idx="772">
                  <c:v>4.0408032973732855</c:v>
                </c:pt>
                <c:pt idx="773">
                  <c:v>3.902551608177518</c:v>
                </c:pt>
                <c:pt idx="774">
                  <c:v>5.0326983972457162</c:v>
                </c:pt>
                <c:pt idx="775">
                  <c:v>4.9984459493274125</c:v>
                </c:pt>
                <c:pt idx="776">
                  <c:v>5.1506573107548359</c:v>
                </c:pt>
                <c:pt idx="777">
                  <c:v>4.9885685086118237</c:v>
                </c:pt>
                <c:pt idx="778">
                  <c:v>5.0562082436125033</c:v>
                </c:pt>
                <c:pt idx="779">
                  <c:v>4.871743703020659</c:v>
                </c:pt>
                <c:pt idx="780">
                  <c:v>4.4839530694695373</c:v>
                </c:pt>
                <c:pt idx="781">
                  <c:v>4.2652126482403796</c:v>
                </c:pt>
                <c:pt idx="782">
                  <c:v>4.5540426999782335</c:v>
                </c:pt>
                <c:pt idx="783">
                  <c:v>4.6021180207811874</c:v>
                </c:pt>
                <c:pt idx="784">
                  <c:v>4.6386167056813754</c:v>
                </c:pt>
                <c:pt idx="785">
                  <c:v>4.6240527513548901</c:v>
                </c:pt>
                <c:pt idx="786">
                  <c:v>4.596528600789096</c:v>
                </c:pt>
                <c:pt idx="787">
                  <c:v>4.5480328205529386</c:v>
                </c:pt>
                <c:pt idx="788">
                  <c:v>4.348808721291153</c:v>
                </c:pt>
                <c:pt idx="789">
                  <c:v>4.6958924413001313</c:v>
                </c:pt>
                <c:pt idx="790">
                  <c:v>4.7725726331506069</c:v>
                </c:pt>
                <c:pt idx="791">
                  <c:v>4.8990829989184581</c:v>
                </c:pt>
                <c:pt idx="792">
                  <c:v>5.2913889977786344</c:v>
                </c:pt>
                <c:pt idx="793">
                  <c:v>5.326004858765554</c:v>
                </c:pt>
                <c:pt idx="794">
                  <c:v>5.3547404791787656</c:v>
                </c:pt>
                <c:pt idx="795">
                  <c:v>5.3756061644373077</c:v>
                </c:pt>
                <c:pt idx="796">
                  <c:v>5.4315827035569031</c:v>
                </c:pt>
                <c:pt idx="797">
                  <c:v>5.2845458087707575</c:v>
                </c:pt>
                <c:pt idx="798">
                  <c:v>5.1394344114022994</c:v>
                </c:pt>
                <c:pt idx="799">
                  <c:v>5.3992240240531064</c:v>
                </c:pt>
                <c:pt idx="800">
                  <c:v>5.7588871898118343</c:v>
                </c:pt>
                <c:pt idx="801">
                  <c:v>3.0942099566210857</c:v>
                </c:pt>
                <c:pt idx="802">
                  <c:v>5.8545799161176637</c:v>
                </c:pt>
                <c:pt idx="803">
                  <c:v>6.457037333366733</c:v>
                </c:pt>
                <c:pt idx="804">
                  <c:v>6.64009530102041</c:v>
                </c:pt>
                <c:pt idx="805">
                  <c:v>7.2001387558227936</c:v>
                </c:pt>
                <c:pt idx="806">
                  <c:v>7.5797158335279224</c:v>
                </c:pt>
                <c:pt idx="807">
                  <c:v>7.2955242848919299</c:v>
                </c:pt>
                <c:pt idx="808">
                  <c:v>6.1560059228595421</c:v>
                </c:pt>
                <c:pt idx="809">
                  <c:v>7.2998634334657364</c:v>
                </c:pt>
                <c:pt idx="810">
                  <c:v>7.1261657759614572</c:v>
                </c:pt>
                <c:pt idx="811">
                  <c:v>7.6075706485144501</c:v>
                </c:pt>
                <c:pt idx="812">
                  <c:v>7.5911414775464703</c:v>
                </c:pt>
                <c:pt idx="813">
                  <c:v>7.7154219742502805</c:v>
                </c:pt>
                <c:pt idx="814">
                  <c:v>7.6378370961526221</c:v>
                </c:pt>
                <c:pt idx="815">
                  <c:v>7.7004813807093342</c:v>
                </c:pt>
                <c:pt idx="816">
                  <c:v>7.8243882207918336</c:v>
                </c:pt>
                <c:pt idx="817">
                  <c:v>7.8681793994628935</c:v>
                </c:pt>
                <c:pt idx="818">
                  <c:v>8.0523902991661345</c:v>
                </c:pt>
                <c:pt idx="819">
                  <c:v>7.7040741816439384</c:v>
                </c:pt>
                <c:pt idx="820">
                  <c:v>7.722112932413383</c:v>
                </c:pt>
                <c:pt idx="821">
                  <c:v>7.9894189645117963</c:v>
                </c:pt>
                <c:pt idx="822">
                  <c:v>8.0465298232695215</c:v>
                </c:pt>
                <c:pt idx="823">
                  <c:v>8.1577289867632796</c:v>
                </c:pt>
                <c:pt idx="824">
                  <c:v>8.0749620149362489</c:v>
                </c:pt>
                <c:pt idx="825">
                  <c:v>8.0349346984917922</c:v>
                </c:pt>
                <c:pt idx="826">
                  <c:v>8.0122367351182167</c:v>
                </c:pt>
                <c:pt idx="827">
                  <c:v>8.0338473078219721</c:v>
                </c:pt>
                <c:pt idx="828">
                  <c:v>8.3227028692420149</c:v>
                </c:pt>
                <c:pt idx="829">
                  <c:v>8.3030680108892909</c:v>
                </c:pt>
                <c:pt idx="830">
                  <c:v>7.6935650031192404</c:v>
                </c:pt>
                <c:pt idx="831">
                  <c:v>8.0138305922201614</c:v>
                </c:pt>
                <c:pt idx="832">
                  <c:v>8.0793429572471265</c:v>
                </c:pt>
                <c:pt idx="833">
                  <c:v>7.6503869765943477</c:v>
                </c:pt>
                <c:pt idx="834">
                  <c:v>7.4124003197288735</c:v>
                </c:pt>
                <c:pt idx="835">
                  <c:v>7.6080599937330406</c:v>
                </c:pt>
                <c:pt idx="836">
                  <c:v>7.7843214859351084</c:v>
                </c:pt>
                <c:pt idx="837">
                  <c:v>7.6921830459170337</c:v>
                </c:pt>
                <c:pt idx="838">
                  <c:v>7.4154309557124876</c:v>
                </c:pt>
                <c:pt idx="839">
                  <c:v>7.1947049666591933</c:v>
                </c:pt>
                <c:pt idx="840">
                  <c:v>7.3296580206159589</c:v>
                </c:pt>
                <c:pt idx="841">
                  <c:v>7.7106627792068672</c:v>
                </c:pt>
                <c:pt idx="842">
                  <c:v>7.8046212086282596</c:v>
                </c:pt>
                <c:pt idx="843">
                  <c:v>7.7357595813472235</c:v>
                </c:pt>
                <c:pt idx="844">
                  <c:v>7.8500160739946034</c:v>
                </c:pt>
                <c:pt idx="845">
                  <c:v>7.5580931795652173</c:v>
                </c:pt>
                <c:pt idx="846">
                  <c:v>7.8306992218727833</c:v>
                </c:pt>
                <c:pt idx="847">
                  <c:v>8.469862152232178</c:v>
                </c:pt>
                <c:pt idx="848">
                  <c:v>8.1439667018436737</c:v>
                </c:pt>
                <c:pt idx="849">
                  <c:v>8.133385461491315</c:v>
                </c:pt>
                <c:pt idx="850">
                  <c:v>8.3984360388889012</c:v>
                </c:pt>
                <c:pt idx="851">
                  <c:v>8.1003919900173535</c:v>
                </c:pt>
                <c:pt idx="852">
                  <c:v>7.9831535725196412</c:v>
                </c:pt>
                <c:pt idx="853">
                  <c:v>8.3452295497153717</c:v>
                </c:pt>
                <c:pt idx="854">
                  <c:v>8.318007333794597</c:v>
                </c:pt>
                <c:pt idx="855">
                  <c:v>8.1857547237030417</c:v>
                </c:pt>
                <c:pt idx="856">
                  <c:v>7.764924658316219</c:v>
                </c:pt>
                <c:pt idx="857">
                  <c:v>7.4520409781205998</c:v>
                </c:pt>
                <c:pt idx="858">
                  <c:v>7.5141837871555817</c:v>
                </c:pt>
                <c:pt idx="859">
                  <c:v>7.6984089699523528</c:v>
                </c:pt>
                <c:pt idx="860">
                  <c:v>7.810931240054142</c:v>
                </c:pt>
                <c:pt idx="861">
                  <c:v>7.8152009389994559</c:v>
                </c:pt>
                <c:pt idx="862">
                  <c:v>7.4497241616409582</c:v>
                </c:pt>
                <c:pt idx="863">
                  <c:v>7.1422874487286903</c:v>
                </c:pt>
                <c:pt idx="864">
                  <c:v>6.9048373000699437</c:v>
                </c:pt>
                <c:pt idx="865">
                  <c:v>7.2520851296543398</c:v>
                </c:pt>
                <c:pt idx="866">
                  <c:v>7.9561198602982719</c:v>
                </c:pt>
                <c:pt idx="867">
                  <c:v>8.1229482493679672</c:v>
                </c:pt>
                <c:pt idx="868">
                  <c:v>8.1650238622539728</c:v>
                </c:pt>
                <c:pt idx="869">
                  <c:v>8.2489624615520452</c:v>
                </c:pt>
                <c:pt idx="870">
                  <c:v>10.161570360355142</c:v>
                </c:pt>
                <c:pt idx="871">
                  <c:v>10.116580050437051</c:v>
                </c:pt>
                <c:pt idx="872">
                  <c:v>10.120916963804017</c:v>
                </c:pt>
                <c:pt idx="873">
                  <c:v>10.489531528070595</c:v>
                </c:pt>
                <c:pt idx="874">
                  <c:v>10.536452515860461</c:v>
                </c:pt>
                <c:pt idx="875">
                  <c:v>11.068144710836126</c:v>
                </c:pt>
                <c:pt idx="876">
                  <c:v>11.886119953356022</c:v>
                </c:pt>
                <c:pt idx="877">
                  <c:v>11.603840784301767</c:v>
                </c:pt>
                <c:pt idx="878">
                  <c:v>13.144813149153322</c:v>
                </c:pt>
                <c:pt idx="879">
                  <c:v>12.594950946195471</c:v>
                </c:pt>
                <c:pt idx="880">
                  <c:v>13.118574209419043</c:v>
                </c:pt>
                <c:pt idx="881">
                  <c:v>14.139760635820631</c:v>
                </c:pt>
                <c:pt idx="882">
                  <c:v>12.399664154496914</c:v>
                </c:pt>
                <c:pt idx="883">
                  <c:v>12.54725327220152</c:v>
                </c:pt>
                <c:pt idx="884">
                  <c:v>12.883218579280697</c:v>
                </c:pt>
                <c:pt idx="885">
                  <c:v>12.448167885256378</c:v>
                </c:pt>
                <c:pt idx="886">
                  <c:v>12.599611601820882</c:v>
                </c:pt>
                <c:pt idx="887">
                  <c:v>11.379511462153635</c:v>
                </c:pt>
                <c:pt idx="888">
                  <c:v>11.537849083687778</c:v>
                </c:pt>
                <c:pt idx="889">
                  <c:v>11.88302651456301</c:v>
                </c:pt>
                <c:pt idx="890">
                  <c:v>12.188183517372121</c:v>
                </c:pt>
                <c:pt idx="891">
                  <c:v>11.763519186760419</c:v>
                </c:pt>
                <c:pt idx="892">
                  <c:v>11.857619680144161</c:v>
                </c:pt>
                <c:pt idx="893">
                  <c:v>11.619156236866136</c:v>
                </c:pt>
                <c:pt idx="894">
                  <c:v>11.344572377853957</c:v>
                </c:pt>
                <c:pt idx="895">
                  <c:v>11.389013610421461</c:v>
                </c:pt>
                <c:pt idx="896">
                  <c:v>11.681212996143419</c:v>
                </c:pt>
                <c:pt idx="897">
                  <c:v>11.001977787522854</c:v>
                </c:pt>
                <c:pt idx="898">
                  <c:v>10.770275066693479</c:v>
                </c:pt>
                <c:pt idx="899">
                  <c:v>10.17158560201965</c:v>
                </c:pt>
                <c:pt idx="900">
                  <c:v>10.051505696684027</c:v>
                </c:pt>
                <c:pt idx="901">
                  <c:v>10.202677732391784</c:v>
                </c:pt>
                <c:pt idx="902">
                  <c:v>9.9038653168517232</c:v>
                </c:pt>
                <c:pt idx="903">
                  <c:v>10.751011222685513</c:v>
                </c:pt>
                <c:pt idx="904">
                  <c:v>10.757245969250784</c:v>
                </c:pt>
                <c:pt idx="905">
                  <c:v>10.652515852133737</c:v>
                </c:pt>
                <c:pt idx="906">
                  <c:v>10.418838313170653</c:v>
                </c:pt>
                <c:pt idx="907">
                  <c:v>10.51429157450967</c:v>
                </c:pt>
                <c:pt idx="908">
                  <c:v>10.631990011596715</c:v>
                </c:pt>
                <c:pt idx="909">
                  <c:v>10.186122771739758</c:v>
                </c:pt>
                <c:pt idx="910">
                  <c:v>10.318391951132998</c:v>
                </c:pt>
                <c:pt idx="911">
                  <c:v>10.588051482509965</c:v>
                </c:pt>
                <c:pt idx="912">
                  <c:v>10.241411875811579</c:v>
                </c:pt>
                <c:pt idx="913">
                  <c:v>9.6608980255837871</c:v>
                </c:pt>
                <c:pt idx="914">
                  <c:v>9.4499360269062915</c:v>
                </c:pt>
                <c:pt idx="915">
                  <c:v>10.031627128376307</c:v>
                </c:pt>
                <c:pt idx="916">
                  <c:v>10.23170002442615</c:v>
                </c:pt>
                <c:pt idx="917">
                  <c:v>10.159282216928345</c:v>
                </c:pt>
                <c:pt idx="918">
                  <c:v>10.138587795542197</c:v>
                </c:pt>
                <c:pt idx="919">
                  <c:v>11.024337433447196</c:v>
                </c:pt>
                <c:pt idx="920">
                  <c:v>10.915816313105541</c:v>
                </c:pt>
                <c:pt idx="921">
                  <c:v>10.650607719542915</c:v>
                </c:pt>
                <c:pt idx="922">
                  <c:v>11.307257022421124</c:v>
                </c:pt>
                <c:pt idx="923">
                  <c:v>11.126511566771825</c:v>
                </c:pt>
                <c:pt idx="924">
                  <c:v>10.938525659005126</c:v>
                </c:pt>
                <c:pt idx="925">
                  <c:v>11.051933821463834</c:v>
                </c:pt>
                <c:pt idx="926">
                  <c:v>11.094816428458266</c:v>
                </c:pt>
                <c:pt idx="927">
                  <c:v>11.079297221961459</c:v>
                </c:pt>
                <c:pt idx="928">
                  <c:v>10.92690548208064</c:v>
                </c:pt>
                <c:pt idx="929">
                  <c:v>10.994828294386982</c:v>
                </c:pt>
                <c:pt idx="930">
                  <c:v>11.429748974319697</c:v>
                </c:pt>
                <c:pt idx="931">
                  <c:v>11.413575246406804</c:v>
                </c:pt>
                <c:pt idx="932">
                  <c:v>11.523788220629761</c:v>
                </c:pt>
                <c:pt idx="933">
                  <c:v>11.313051973235289</c:v>
                </c:pt>
                <c:pt idx="934">
                  <c:v>11.068612286170421</c:v>
                </c:pt>
                <c:pt idx="935">
                  <c:v>11.635797930287662</c:v>
                </c:pt>
                <c:pt idx="936">
                  <c:v>11.548483311160606</c:v>
                </c:pt>
                <c:pt idx="937">
                  <c:v>11.765889300141531</c:v>
                </c:pt>
                <c:pt idx="938">
                  <c:v>11.597475646537013</c:v>
                </c:pt>
                <c:pt idx="939">
                  <c:v>11.724386971735212</c:v>
                </c:pt>
                <c:pt idx="940">
                  <c:v>12.181071334797288</c:v>
                </c:pt>
                <c:pt idx="941">
                  <c:v>11.904755675184187</c:v>
                </c:pt>
                <c:pt idx="942">
                  <c:v>12.087102366089852</c:v>
                </c:pt>
                <c:pt idx="943">
                  <c:v>11.90944952706252</c:v>
                </c:pt>
                <c:pt idx="944">
                  <c:v>11.707618663687525</c:v>
                </c:pt>
                <c:pt idx="945">
                  <c:v>11.625032050108054</c:v>
                </c:pt>
                <c:pt idx="946">
                  <c:v>12.165471326301613</c:v>
                </c:pt>
                <c:pt idx="947">
                  <c:v>12.243681728080213</c:v>
                </c:pt>
                <c:pt idx="948">
                  <c:v>12.651790607643566</c:v>
                </c:pt>
                <c:pt idx="949">
                  <c:v>12.604313003374944</c:v>
                </c:pt>
                <c:pt idx="950">
                  <c:v>12.483087408744353</c:v>
                </c:pt>
                <c:pt idx="951">
                  <c:v>12.366785633244515</c:v>
                </c:pt>
                <c:pt idx="952">
                  <c:v>12.210175440662896</c:v>
                </c:pt>
                <c:pt idx="953">
                  <c:v>11.518882512784923</c:v>
                </c:pt>
                <c:pt idx="954">
                  <c:v>11.368418316622586</c:v>
                </c:pt>
                <c:pt idx="955">
                  <c:v>11.099273573238367</c:v>
                </c:pt>
                <c:pt idx="956">
                  <c:v>10.967862608070345</c:v>
                </c:pt>
                <c:pt idx="957">
                  <c:v>11.189023224835882</c:v>
                </c:pt>
                <c:pt idx="958">
                  <c:v>11.545687751077228</c:v>
                </c:pt>
                <c:pt idx="959">
                  <c:v>7.9152861203990232</c:v>
                </c:pt>
                <c:pt idx="960">
                  <c:v>10.872351038666395</c:v>
                </c:pt>
                <c:pt idx="961">
                  <c:v>11.246608659032864</c:v>
                </c:pt>
                <c:pt idx="962">
                  <c:v>10.716240051596326</c:v>
                </c:pt>
                <c:pt idx="963">
                  <c:v>10.142186460625302</c:v>
                </c:pt>
                <c:pt idx="964">
                  <c:v>10.432945183548181</c:v>
                </c:pt>
                <c:pt idx="965">
                  <c:v>10.58831917936649</c:v>
                </c:pt>
                <c:pt idx="966">
                  <c:v>10.30847092329601</c:v>
                </c:pt>
                <c:pt idx="967">
                  <c:v>10.079567023288295</c:v>
                </c:pt>
                <c:pt idx="968">
                  <c:v>10.086828036205597</c:v>
                </c:pt>
                <c:pt idx="969">
                  <c:v>9.8999419884072903</c:v>
                </c:pt>
                <c:pt idx="970">
                  <c:v>9.9172265650752536</c:v>
                </c:pt>
                <c:pt idx="971">
                  <c:v>10.088430021390437</c:v>
                </c:pt>
                <c:pt idx="972">
                  <c:v>9.725588910686799</c:v>
                </c:pt>
                <c:pt idx="973">
                  <c:v>9.6618917543898277</c:v>
                </c:pt>
                <c:pt idx="974">
                  <c:v>9.2305530898571639</c:v>
                </c:pt>
                <c:pt idx="975">
                  <c:v>9.2726166708857249</c:v>
                </c:pt>
                <c:pt idx="976">
                  <c:v>8.7071958586851359</c:v>
                </c:pt>
                <c:pt idx="977">
                  <c:v>8.187590816484791</c:v>
                </c:pt>
                <c:pt idx="978">
                  <c:v>8.0171954681576008</c:v>
                </c:pt>
                <c:pt idx="979">
                  <c:v>8.1102867024099403</c:v>
                </c:pt>
                <c:pt idx="980">
                  <c:v>7.5845768278472336</c:v>
                </c:pt>
                <c:pt idx="981">
                  <c:v>7.8268283249744997</c:v>
                </c:pt>
                <c:pt idx="982">
                  <c:v>7.871285708385467</c:v>
                </c:pt>
                <c:pt idx="983">
                  <c:v>8.1041422646098695</c:v>
                </c:pt>
                <c:pt idx="984">
                  <c:v>7.8152918521324777</c:v>
                </c:pt>
                <c:pt idx="985">
                  <c:v>8.22312235871523</c:v>
                </c:pt>
                <c:pt idx="986">
                  <c:v>7.9103994982381964</c:v>
                </c:pt>
                <c:pt idx="987">
                  <c:v>7.9306106204944049</c:v>
                </c:pt>
                <c:pt idx="988">
                  <c:v>8.0188908061509458</c:v>
                </c:pt>
                <c:pt idx="989">
                  <c:v>7.8563788603596807</c:v>
                </c:pt>
                <c:pt idx="990">
                  <c:v>8.034905437132501</c:v>
                </c:pt>
                <c:pt idx="991">
                  <c:v>7.7759340415171518</c:v>
                </c:pt>
                <c:pt idx="992">
                  <c:v>7.433198385667672</c:v>
                </c:pt>
                <c:pt idx="993">
                  <c:v>7.402184730186101</c:v>
                </c:pt>
                <c:pt idx="994">
                  <c:v>7.2145766453122206</c:v>
                </c:pt>
                <c:pt idx="995">
                  <c:v>6.9358790313659657</c:v>
                </c:pt>
                <c:pt idx="996">
                  <c:v>6.5490762939598657</c:v>
                </c:pt>
                <c:pt idx="997">
                  <c:v>6.432214605885811</c:v>
                </c:pt>
                <c:pt idx="998">
                  <c:v>6.4457038628592089</c:v>
                </c:pt>
                <c:pt idx="999">
                  <c:v>5.1878104088267873</c:v>
                </c:pt>
                <c:pt idx="1000">
                  <c:v>6.5548916102219579</c:v>
                </c:pt>
                <c:pt idx="1001">
                  <c:v>6.616496784274184</c:v>
                </c:pt>
                <c:pt idx="1002">
                  <c:v>6.3874059648869164</c:v>
                </c:pt>
                <c:pt idx="1003">
                  <c:v>4.1934792803082432</c:v>
                </c:pt>
                <c:pt idx="1004">
                  <c:v>6.773163237815516</c:v>
                </c:pt>
                <c:pt idx="1005">
                  <c:v>6.6959514725524194</c:v>
                </c:pt>
                <c:pt idx="1006">
                  <c:v>6.6235993277394378</c:v>
                </c:pt>
                <c:pt idx="1007">
                  <c:v>6.4574801652474756</c:v>
                </c:pt>
                <c:pt idx="1008">
                  <c:v>6.4591768634572722</c:v>
                </c:pt>
                <c:pt idx="1009">
                  <c:v>6.6005185322609794</c:v>
                </c:pt>
                <c:pt idx="1010">
                  <c:v>6.7059902088299816</c:v>
                </c:pt>
                <c:pt idx="1011">
                  <c:v>6.5091587339865198</c:v>
                </c:pt>
                <c:pt idx="1012">
                  <c:v>6.9911555371443779</c:v>
                </c:pt>
                <c:pt idx="1013">
                  <c:v>6.8202705196726443</c:v>
                </c:pt>
                <c:pt idx="1014">
                  <c:v>6.9470011441263857</c:v>
                </c:pt>
                <c:pt idx="1015">
                  <c:v>7.0466499686912876</c:v>
                </c:pt>
                <c:pt idx="1016">
                  <c:v>7.0031987636830051</c:v>
                </c:pt>
                <c:pt idx="1017">
                  <c:v>7.3951726526588546</c:v>
                </c:pt>
                <c:pt idx="1018">
                  <c:v>7.2485985090648519</c:v>
                </c:pt>
                <c:pt idx="1019">
                  <c:v>6.9624355062534615</c:v>
                </c:pt>
                <c:pt idx="1020">
                  <c:v>7.0199982204377953</c:v>
                </c:pt>
                <c:pt idx="1021">
                  <c:v>7.5090044996616534</c:v>
                </c:pt>
                <c:pt idx="1022">
                  <c:v>7.5299857248184221</c:v>
                </c:pt>
                <c:pt idx="1023">
                  <c:v>7.1864541373574786</c:v>
                </c:pt>
                <c:pt idx="1024">
                  <c:v>6.8740479103729824</c:v>
                </c:pt>
                <c:pt idx="1025">
                  <c:v>5.9449641023264554</c:v>
                </c:pt>
                <c:pt idx="1026">
                  <c:v>6.174041266482222</c:v>
                </c:pt>
                <c:pt idx="1027">
                  <c:v>5.5997133475970351</c:v>
                </c:pt>
                <c:pt idx="1028">
                  <c:v>5.5221918164337414</c:v>
                </c:pt>
                <c:pt idx="1029">
                  <c:v>5.6263965756496059</c:v>
                </c:pt>
                <c:pt idx="1030">
                  <c:v>5.780994405267581</c:v>
                </c:pt>
                <c:pt idx="1031">
                  <c:v>5.4447753039713387</c:v>
                </c:pt>
                <c:pt idx="1032">
                  <c:v>5.2494002755755886</c:v>
                </c:pt>
                <c:pt idx="1033">
                  <c:v>4.739231546166911</c:v>
                </c:pt>
                <c:pt idx="1034">
                  <c:v>4.4421397192907053</c:v>
                </c:pt>
                <c:pt idx="1035">
                  <c:v>4.6208630549834151</c:v>
                </c:pt>
                <c:pt idx="1036">
                  <c:v>4.5800807893723317</c:v>
                </c:pt>
                <c:pt idx="1037">
                  <c:v>5.4295386573417037</c:v>
                </c:pt>
                <c:pt idx="1038">
                  <c:v>4.842172308149717</c:v>
                </c:pt>
                <c:pt idx="1039">
                  <c:v>5.3397004895676003</c:v>
                </c:pt>
                <c:pt idx="1040">
                  <c:v>4.681796555008666</c:v>
                </c:pt>
                <c:pt idx="1041">
                  <c:v>2.922362387455868</c:v>
                </c:pt>
                <c:pt idx="1042">
                  <c:v>2.1331582476531219</c:v>
                </c:pt>
                <c:pt idx="1043">
                  <c:v>2.6096856687821912</c:v>
                </c:pt>
                <c:pt idx="1044">
                  <c:v>2.8109896608525142</c:v>
                </c:pt>
                <c:pt idx="1045">
                  <c:v>1.7518428257105034</c:v>
                </c:pt>
                <c:pt idx="1046">
                  <c:v>-0.43064483806302123</c:v>
                </c:pt>
                <c:pt idx="1047">
                  <c:v>0.2003155225737796</c:v>
                </c:pt>
                <c:pt idx="1048">
                  <c:v>0.30394203038861534</c:v>
                </c:pt>
                <c:pt idx="1049">
                  <c:v>0.77164370654463355</c:v>
                </c:pt>
                <c:pt idx="1050">
                  <c:v>4.1588811252985636</c:v>
                </c:pt>
                <c:pt idx="1051">
                  <c:v>1.5834656631287025</c:v>
                </c:pt>
                <c:pt idx="1052">
                  <c:v>1.0196226281933951</c:v>
                </c:pt>
                <c:pt idx="1053">
                  <c:v>1.6936152986855912</c:v>
                </c:pt>
                <c:pt idx="1054">
                  <c:v>2.0889467311341336</c:v>
                </c:pt>
                <c:pt idx="1055">
                  <c:v>1.9456333553685035</c:v>
                </c:pt>
                <c:pt idx="1056">
                  <c:v>1.9301418248697466</c:v>
                </c:pt>
                <c:pt idx="1057">
                  <c:v>2.0753562993854668</c:v>
                </c:pt>
                <c:pt idx="1058">
                  <c:v>0.8007080717427062</c:v>
                </c:pt>
                <c:pt idx="1059">
                  <c:v>0.93856530096203539</c:v>
                </c:pt>
                <c:pt idx="1060">
                  <c:v>0.89085505525183795</c:v>
                </c:pt>
                <c:pt idx="1061">
                  <c:v>-0.983771586624127</c:v>
                </c:pt>
                <c:pt idx="1062">
                  <c:v>-0.74179573550557931</c:v>
                </c:pt>
                <c:pt idx="1063">
                  <c:v>0.26342883213013035</c:v>
                </c:pt>
                <c:pt idx="1064">
                  <c:v>0.44488795278934123</c:v>
                </c:pt>
                <c:pt idx="1065">
                  <c:v>0.47149147911562661</c:v>
                </c:pt>
                <c:pt idx="1066">
                  <c:v>0.90660637258668242</c:v>
                </c:pt>
                <c:pt idx="1067">
                  <c:v>1.1886205990589316</c:v>
                </c:pt>
                <c:pt idx="1068">
                  <c:v>1.1154321610229889</c:v>
                </c:pt>
                <c:pt idx="1069">
                  <c:v>1.2274095146256991</c:v>
                </c:pt>
                <c:pt idx="1070">
                  <c:v>1.571883340535507</c:v>
                </c:pt>
                <c:pt idx="1071">
                  <c:v>1.3975767101785275</c:v>
                </c:pt>
                <c:pt idx="1072">
                  <c:v>1.4311375661295367</c:v>
                </c:pt>
                <c:pt idx="1073">
                  <c:v>1.4610669646564878</c:v>
                </c:pt>
                <c:pt idx="1074">
                  <c:v>1.107506622829435</c:v>
                </c:pt>
                <c:pt idx="1075">
                  <c:v>0.72760271281577804</c:v>
                </c:pt>
                <c:pt idx="1076">
                  <c:v>1.0170930961760583</c:v>
                </c:pt>
                <c:pt idx="1077">
                  <c:v>1.1338302111044474</c:v>
                </c:pt>
                <c:pt idx="1078">
                  <c:v>1.0723327737773181</c:v>
                </c:pt>
                <c:pt idx="1079">
                  <c:v>0.94033120507637236</c:v>
                </c:pt>
                <c:pt idx="1080">
                  <c:v>0.68250380948524647</c:v>
                </c:pt>
                <c:pt idx="1081">
                  <c:v>0.65450685242527396</c:v>
                </c:pt>
                <c:pt idx="1082">
                  <c:v>0.80541059257621672</c:v>
                </c:pt>
                <c:pt idx="1083">
                  <c:v>0.73088407701742408</c:v>
                </c:pt>
                <c:pt idx="1084">
                  <c:v>0.72595993249158219</c:v>
                </c:pt>
                <c:pt idx="1085">
                  <c:v>0.37063277473334821</c:v>
                </c:pt>
                <c:pt idx="1086">
                  <c:v>0.54282177040909652</c:v>
                </c:pt>
                <c:pt idx="1087">
                  <c:v>0.79542146761091281</c:v>
                </c:pt>
                <c:pt idx="1088">
                  <c:v>0.42846464677479545</c:v>
                </c:pt>
                <c:pt idx="1089">
                  <c:v>0.21292923615690018</c:v>
                </c:pt>
                <c:pt idx="1090">
                  <c:v>0.20071684158375902</c:v>
                </c:pt>
                <c:pt idx="1091">
                  <c:v>4.8331978482707427E-2</c:v>
                </c:pt>
                <c:pt idx="1092">
                  <c:v>-0.13477169549191981</c:v>
                </c:pt>
                <c:pt idx="1093">
                  <c:v>0.26294532885973165</c:v>
                </c:pt>
                <c:pt idx="1094">
                  <c:v>0.57030888454989714</c:v>
                </c:pt>
                <c:pt idx="1095">
                  <c:v>0.41592569098105603</c:v>
                </c:pt>
                <c:pt idx="1096">
                  <c:v>0.46728775949360646</c:v>
                </c:pt>
                <c:pt idx="1097">
                  <c:v>0.33227030803764102</c:v>
                </c:pt>
                <c:pt idx="1098">
                  <c:v>0.66218103369257708</c:v>
                </c:pt>
                <c:pt idx="1099">
                  <c:v>0.70582177692575243</c:v>
                </c:pt>
                <c:pt idx="1100">
                  <c:v>0.68053617347043627</c:v>
                </c:pt>
                <c:pt idx="1101">
                  <c:v>0.77321580453104666</c:v>
                </c:pt>
                <c:pt idx="1102">
                  <c:v>0.51261880370001567</c:v>
                </c:pt>
                <c:pt idx="1103">
                  <c:v>0.58901054187354696</c:v>
                </c:pt>
                <c:pt idx="1104">
                  <c:v>0.24898476663479663</c:v>
                </c:pt>
                <c:pt idx="1105">
                  <c:v>4.9379922841641388E-2</c:v>
                </c:pt>
                <c:pt idx="1106">
                  <c:v>-0.31038862032110037</c:v>
                </c:pt>
                <c:pt idx="1107">
                  <c:v>-1.6686599311374284</c:v>
                </c:pt>
                <c:pt idx="1108">
                  <c:v>-1.1425885907257349</c:v>
                </c:pt>
                <c:pt idx="1109">
                  <c:v>-1.0315605930592331</c:v>
                </c:pt>
                <c:pt idx="1110">
                  <c:v>-1.3664914808090622</c:v>
                </c:pt>
                <c:pt idx="1111">
                  <c:v>-1.3637084017355416</c:v>
                </c:pt>
                <c:pt idx="1112">
                  <c:v>-0.76676643084859775</c:v>
                </c:pt>
                <c:pt idx="1113">
                  <c:v>-0.41866825286912546</c:v>
                </c:pt>
                <c:pt idx="1114">
                  <c:v>-0.76722313569046463</c:v>
                </c:pt>
                <c:pt idx="1115">
                  <c:v>-0.78641729121130544</c:v>
                </c:pt>
                <c:pt idx="1116">
                  <c:v>-0.47958434619363999</c:v>
                </c:pt>
                <c:pt idx="1117">
                  <c:v>-0.62226716123613413</c:v>
                </c:pt>
                <c:pt idx="1118">
                  <c:v>-0.68571524576362952</c:v>
                </c:pt>
                <c:pt idx="1119">
                  <c:v>-0.56723903457106539</c:v>
                </c:pt>
                <c:pt idx="1120">
                  <c:v>-0.65062143686285268</c:v>
                </c:pt>
                <c:pt idx="1121">
                  <c:v>-0.24493292028336944</c:v>
                </c:pt>
                <c:pt idx="1122">
                  <c:v>-0.51555476295701563</c:v>
                </c:pt>
                <c:pt idx="1123">
                  <c:v>-0.30146997658259123</c:v>
                </c:pt>
                <c:pt idx="1124">
                  <c:v>-0.22317647849562361</c:v>
                </c:pt>
                <c:pt idx="1125">
                  <c:v>-0.64813513790286104</c:v>
                </c:pt>
                <c:pt idx="1126">
                  <c:v>-1.1614340026452119</c:v>
                </c:pt>
                <c:pt idx="1127">
                  <c:v>-0.76703900049123197</c:v>
                </c:pt>
                <c:pt idx="1128">
                  <c:v>-0.67341839138895798</c:v>
                </c:pt>
                <c:pt idx="1129">
                  <c:v>-0.47820671146679983</c:v>
                </c:pt>
                <c:pt idx="1130">
                  <c:v>0.35200191817601478</c:v>
                </c:pt>
                <c:pt idx="1131">
                  <c:v>0.29609514694208805</c:v>
                </c:pt>
                <c:pt idx="1132">
                  <c:v>0.53882830112732538</c:v>
                </c:pt>
                <c:pt idx="1133">
                  <c:v>0.63540888179123289</c:v>
                </c:pt>
                <c:pt idx="1134">
                  <c:v>0.33566698706888332</c:v>
                </c:pt>
                <c:pt idx="1135">
                  <c:v>0.6268010503808652</c:v>
                </c:pt>
                <c:pt idx="1136">
                  <c:v>1.6513062289060354</c:v>
                </c:pt>
                <c:pt idx="1137">
                  <c:v>1.2685788062980041</c:v>
                </c:pt>
                <c:pt idx="1138">
                  <c:v>1.3276578344251</c:v>
                </c:pt>
                <c:pt idx="1139">
                  <c:v>1.4320630404317969</c:v>
                </c:pt>
                <c:pt idx="1140">
                  <c:v>1.0699400523965341</c:v>
                </c:pt>
                <c:pt idx="1141">
                  <c:v>1.4592039803932089</c:v>
                </c:pt>
                <c:pt idx="1142">
                  <c:v>1.7699128080841176</c:v>
                </c:pt>
                <c:pt idx="1143">
                  <c:v>1.3941480865121703</c:v>
                </c:pt>
                <c:pt idx="1144">
                  <c:v>1.2062698512802283</c:v>
                </c:pt>
                <c:pt idx="1145">
                  <c:v>1.5404407204692827</c:v>
                </c:pt>
                <c:pt idx="1146">
                  <c:v>1.6272044007118902</c:v>
                </c:pt>
                <c:pt idx="1147">
                  <c:v>1.8768027580740476</c:v>
                </c:pt>
                <c:pt idx="1148">
                  <c:v>2.2326742097307228</c:v>
                </c:pt>
                <c:pt idx="1149">
                  <c:v>2.1133277998458766</c:v>
                </c:pt>
                <c:pt idx="1150">
                  <c:v>2.9284640932316197</c:v>
                </c:pt>
                <c:pt idx="1151">
                  <c:v>3.5390789437757419</c:v>
                </c:pt>
                <c:pt idx="1152">
                  <c:v>3.0711383727308972</c:v>
                </c:pt>
                <c:pt idx="1153">
                  <c:v>2.8125149899534074</c:v>
                </c:pt>
                <c:pt idx="1154">
                  <c:v>3.0388822393136117</c:v>
                </c:pt>
                <c:pt idx="1155">
                  <c:v>2.8828520096510379</c:v>
                </c:pt>
                <c:pt idx="1156">
                  <c:v>3.1433054223281909</c:v>
                </c:pt>
                <c:pt idx="1157">
                  <c:v>2.9080329914567882</c:v>
                </c:pt>
                <c:pt idx="1158">
                  <c:v>3.2373185901047652</c:v>
                </c:pt>
                <c:pt idx="1159">
                  <c:v>3.2762161240354137</c:v>
                </c:pt>
                <c:pt idx="1160">
                  <c:v>3.5416501912920673</c:v>
                </c:pt>
                <c:pt idx="1161">
                  <c:v>3.737315869284985</c:v>
                </c:pt>
                <c:pt idx="1162">
                  <c:v>4.1432692980102104</c:v>
                </c:pt>
                <c:pt idx="1163">
                  <c:v>3.8751528832267956</c:v>
                </c:pt>
                <c:pt idx="1164">
                  <c:v>3.8325391605642301</c:v>
                </c:pt>
                <c:pt idx="1165">
                  <c:v>3.5312018815103041</c:v>
                </c:pt>
                <c:pt idx="1166">
                  <c:v>3.2427836122385978</c:v>
                </c:pt>
                <c:pt idx="1167">
                  <c:v>3.7285751783058263</c:v>
                </c:pt>
                <c:pt idx="1168">
                  <c:v>2.3481288917513332</c:v>
                </c:pt>
                <c:pt idx="1169">
                  <c:v>2.3521593462741297</c:v>
                </c:pt>
                <c:pt idx="1170">
                  <c:v>2.6582999756560977</c:v>
                </c:pt>
                <c:pt idx="1171">
                  <c:v>1.6425810899790561</c:v>
                </c:pt>
                <c:pt idx="1172">
                  <c:v>1.8597777161406759</c:v>
                </c:pt>
                <c:pt idx="1173">
                  <c:v>2.208564756701259</c:v>
                </c:pt>
                <c:pt idx="1174">
                  <c:v>2.4512124403839097</c:v>
                </c:pt>
                <c:pt idx="1175">
                  <c:v>3.0735986831322393</c:v>
                </c:pt>
                <c:pt idx="1176">
                  <c:v>2.9718921548087085</c:v>
                </c:pt>
                <c:pt idx="1177">
                  <c:v>1.9259862386473925</c:v>
                </c:pt>
                <c:pt idx="1178">
                  <c:v>1.2544705402481648</c:v>
                </c:pt>
                <c:pt idx="1179">
                  <c:v>1.3486729246738216</c:v>
                </c:pt>
                <c:pt idx="1180">
                  <c:v>0.58920242455033911</c:v>
                </c:pt>
                <c:pt idx="1181">
                  <c:v>1.2900505184135547</c:v>
                </c:pt>
                <c:pt idx="1182">
                  <c:v>1.8117204376001839</c:v>
                </c:pt>
                <c:pt idx="1183">
                  <c:v>1.8095199167460718</c:v>
                </c:pt>
                <c:pt idx="1184">
                  <c:v>0.94948373811574172</c:v>
                </c:pt>
                <c:pt idx="1185">
                  <c:v>1.0051058559611192</c:v>
                </c:pt>
                <c:pt idx="1186">
                  <c:v>1.0279701745758096</c:v>
                </c:pt>
                <c:pt idx="1187">
                  <c:v>0.54285827828193245</c:v>
                </c:pt>
                <c:pt idx="1188">
                  <c:v>0.11709937227490919</c:v>
                </c:pt>
                <c:pt idx="1189">
                  <c:v>0.26321910419011552</c:v>
                </c:pt>
                <c:pt idx="1190">
                  <c:v>0.26221566390802753</c:v>
                </c:pt>
                <c:pt idx="1191">
                  <c:v>-0.3524847621494076</c:v>
                </c:pt>
                <c:pt idx="1192">
                  <c:v>-1.0250001972615275</c:v>
                </c:pt>
                <c:pt idx="1193">
                  <c:v>-1.3281653353501288</c:v>
                </c:pt>
                <c:pt idx="1194">
                  <c:v>-2.3151191911805258</c:v>
                </c:pt>
                <c:pt idx="1195">
                  <c:v>-3.8861658512213904</c:v>
                </c:pt>
                <c:pt idx="1196">
                  <c:v>-7.1550822101766443</c:v>
                </c:pt>
                <c:pt idx="1197">
                  <c:v>-5.0202120258774681</c:v>
                </c:pt>
                <c:pt idx="1198">
                  <c:v>-4.3010771551362463</c:v>
                </c:pt>
                <c:pt idx="1199">
                  <c:v>-5.0790904271944441</c:v>
                </c:pt>
                <c:pt idx="1200">
                  <c:v>-6.8593030154377344</c:v>
                </c:pt>
                <c:pt idx="1201">
                  <c:v>-6.2269142981771779</c:v>
                </c:pt>
                <c:pt idx="1202">
                  <c:v>-6.5892381814077083</c:v>
                </c:pt>
                <c:pt idx="1203">
                  <c:v>-7.463028376516001</c:v>
                </c:pt>
                <c:pt idx="1204">
                  <c:v>-9.0697789008691192</c:v>
                </c:pt>
                <c:pt idx="1205">
                  <c:v>-10.356211185277498</c:v>
                </c:pt>
                <c:pt idx="1206">
                  <c:v>-10.321400414992166</c:v>
                </c:pt>
                <c:pt idx="1207">
                  <c:v>-10.017572752006853</c:v>
                </c:pt>
                <c:pt idx="1208">
                  <c:v>-3.998163867361848</c:v>
                </c:pt>
                <c:pt idx="1209">
                  <c:v>-7.0753676427903089</c:v>
                </c:pt>
                <c:pt idx="1210">
                  <c:v>-8.3386578779988891</c:v>
                </c:pt>
                <c:pt idx="1211">
                  <c:v>-7.9471948728149773</c:v>
                </c:pt>
                <c:pt idx="1212">
                  <c:v>-4.6484131597606781</c:v>
                </c:pt>
                <c:pt idx="1213">
                  <c:v>-4.7633131281202612</c:v>
                </c:pt>
                <c:pt idx="1214">
                  <c:v>-5.9170867260461506</c:v>
                </c:pt>
                <c:pt idx="1215">
                  <c:v>-7.2443124824459364</c:v>
                </c:pt>
                <c:pt idx="1216">
                  <c:v>-7.8016089532035977</c:v>
                </c:pt>
                <c:pt idx="1217">
                  <c:v>-8.6347709020224261</c:v>
                </c:pt>
                <c:pt idx="1218">
                  <c:v>-8.8163091044935467</c:v>
                </c:pt>
                <c:pt idx="1219">
                  <c:v>-7.660468386734232</c:v>
                </c:pt>
                <c:pt idx="1220">
                  <c:v>-7.382644401479399</c:v>
                </c:pt>
                <c:pt idx="1221">
                  <c:v>-7.9966184756784076</c:v>
                </c:pt>
                <c:pt idx="1222">
                  <c:v>-8.3219024686590597</c:v>
                </c:pt>
                <c:pt idx="1223">
                  <c:v>-7.6919906411907046</c:v>
                </c:pt>
                <c:pt idx="1224">
                  <c:v>-6.4327789090210867</c:v>
                </c:pt>
                <c:pt idx="1225">
                  <c:v>-6.4378280784754711</c:v>
                </c:pt>
                <c:pt idx="1226">
                  <c:v>-5.0251335840094891</c:v>
                </c:pt>
                <c:pt idx="1227">
                  <c:v>-3.9114999681956086</c:v>
                </c:pt>
                <c:pt idx="1228">
                  <c:v>-2.0520822910409908</c:v>
                </c:pt>
                <c:pt idx="1229">
                  <c:v>-2.2156645721001622</c:v>
                </c:pt>
                <c:pt idx="1230">
                  <c:v>-2.295974326447503</c:v>
                </c:pt>
                <c:pt idx="1231">
                  <c:v>-2.3356037303722377</c:v>
                </c:pt>
                <c:pt idx="1232">
                  <c:v>-2.0550964122913018</c:v>
                </c:pt>
                <c:pt idx="1233">
                  <c:v>0.50370908260413128</c:v>
                </c:pt>
                <c:pt idx="1234">
                  <c:v>-0.12111662884080054</c:v>
                </c:pt>
                <c:pt idx="1235">
                  <c:v>-4.9223224258321263E-2</c:v>
                </c:pt>
                <c:pt idx="1236">
                  <c:v>1.3324667262556433</c:v>
                </c:pt>
                <c:pt idx="1237">
                  <c:v>1.3080161516884736</c:v>
                </c:pt>
                <c:pt idx="1238">
                  <c:v>3.319502680351949</c:v>
                </c:pt>
                <c:pt idx="1239">
                  <c:v>2.9009516715136519</c:v>
                </c:pt>
                <c:pt idx="1240">
                  <c:v>1.859442021178892</c:v>
                </c:pt>
                <c:pt idx="1241">
                  <c:v>2.4713549691113723</c:v>
                </c:pt>
                <c:pt idx="1242">
                  <c:v>2.4305600339563638</c:v>
                </c:pt>
                <c:pt idx="1243">
                  <c:v>2.7180963340003306</c:v>
                </c:pt>
                <c:pt idx="1244">
                  <c:v>2.7995877453272255</c:v>
                </c:pt>
                <c:pt idx="1245">
                  <c:v>2.7594380146355846</c:v>
                </c:pt>
                <c:pt idx="1246">
                  <c:v>2.7615292232025856</c:v>
                </c:pt>
                <c:pt idx="1247">
                  <c:v>2.6821855670707828</c:v>
                </c:pt>
                <c:pt idx="1248">
                  <c:v>3.8045413224023328</c:v>
                </c:pt>
                <c:pt idx="1249">
                  <c:v>2.4600652455143646</c:v>
                </c:pt>
                <c:pt idx="1250">
                  <c:v>2.4889447930971587</c:v>
                </c:pt>
                <c:pt idx="1251">
                  <c:v>2.6605861527878361</c:v>
                </c:pt>
                <c:pt idx="1252">
                  <c:v>3.6415782991782386</c:v>
                </c:pt>
                <c:pt idx="1253">
                  <c:v>0.54999483696176465</c:v>
                </c:pt>
                <c:pt idx="1254">
                  <c:v>0.47092772177999009</c:v>
                </c:pt>
                <c:pt idx="1255">
                  <c:v>-0.22303459323357311</c:v>
                </c:pt>
                <c:pt idx="1256">
                  <c:v>0.45915116326160632</c:v>
                </c:pt>
                <c:pt idx="1257">
                  <c:v>0.65001894941858485</c:v>
                </c:pt>
                <c:pt idx="1258">
                  <c:v>2.1921220967434873</c:v>
                </c:pt>
                <c:pt idx="1259">
                  <c:v>2.2324746107615034</c:v>
                </c:pt>
                <c:pt idx="1260">
                  <c:v>2.0834919826304255</c:v>
                </c:pt>
                <c:pt idx="1261">
                  <c:v>2.5586550355746418</c:v>
                </c:pt>
                <c:pt idx="1262">
                  <c:v>3.7898832410893757</c:v>
                </c:pt>
                <c:pt idx="1263">
                  <c:v>2.1438062022412829</c:v>
                </c:pt>
                <c:pt idx="1264">
                  <c:v>1.71163503525813</c:v>
                </c:pt>
                <c:pt idx="1265">
                  <c:v>2.4356915769492948</c:v>
                </c:pt>
                <c:pt idx="1266">
                  <c:v>1.6816108814819986</c:v>
                </c:pt>
                <c:pt idx="1267">
                  <c:v>1.0483062609232041</c:v>
                </c:pt>
                <c:pt idx="1268">
                  <c:v>-0.95167846811040624</c:v>
                </c:pt>
                <c:pt idx="1269">
                  <c:v>-0.61492674206391484</c:v>
                </c:pt>
                <c:pt idx="1270">
                  <c:v>-0.52939542353968028</c:v>
                </c:pt>
                <c:pt idx="1271">
                  <c:v>-2.1518913845274934</c:v>
                </c:pt>
                <c:pt idx="1272">
                  <c:v>-2.0545199907217038</c:v>
                </c:pt>
                <c:pt idx="1273">
                  <c:v>-3.1819518146241399</c:v>
                </c:pt>
                <c:pt idx="1274">
                  <c:v>-1.9750419902569094</c:v>
                </c:pt>
                <c:pt idx="1275">
                  <c:v>-0.39635374638322673</c:v>
                </c:pt>
                <c:pt idx="1276">
                  <c:v>-0.5537891146374041</c:v>
                </c:pt>
                <c:pt idx="1277">
                  <c:v>-0.72271061934822134</c:v>
                </c:pt>
                <c:pt idx="1278">
                  <c:v>-1.1349352284888314</c:v>
                </c:pt>
                <c:pt idx="1279">
                  <c:v>-3.0102690266427645</c:v>
                </c:pt>
                <c:pt idx="1280">
                  <c:v>-5.2356980920931662</c:v>
                </c:pt>
                <c:pt idx="1281">
                  <c:v>-7.0922985489727868</c:v>
                </c:pt>
                <c:pt idx="1282">
                  <c:v>-6.3312702980607094</c:v>
                </c:pt>
                <c:pt idx="1283">
                  <c:v>-6.3342143236925441</c:v>
                </c:pt>
                <c:pt idx="1284">
                  <c:v>-6.2710906191429601</c:v>
                </c:pt>
                <c:pt idx="1285">
                  <c:v>-5.6762193600284672</c:v>
                </c:pt>
                <c:pt idx="1286">
                  <c:v>-6.4548491028938004</c:v>
                </c:pt>
                <c:pt idx="1287">
                  <c:v>-6.0880997314256895</c:v>
                </c:pt>
                <c:pt idx="1288">
                  <c:v>-4.7253059558580723</c:v>
                </c:pt>
                <c:pt idx="1289">
                  <c:v>-5.019243318502209</c:v>
                </c:pt>
                <c:pt idx="1290">
                  <c:v>-3.57951909538059</c:v>
                </c:pt>
                <c:pt idx="1291">
                  <c:v>-3.8159328509617785</c:v>
                </c:pt>
                <c:pt idx="1292">
                  <c:v>-4.5134227477353512</c:v>
                </c:pt>
                <c:pt idx="1293">
                  <c:v>-7.0816223245415593</c:v>
                </c:pt>
                <c:pt idx="1294">
                  <c:v>-5.6550306994952448</c:v>
                </c:pt>
                <c:pt idx="1295">
                  <c:v>-2.9558307806194728</c:v>
                </c:pt>
                <c:pt idx="1296">
                  <c:v>-2.0811130020738533</c:v>
                </c:pt>
                <c:pt idx="1297">
                  <c:v>-2.0384234987156691</c:v>
                </c:pt>
                <c:pt idx="1298">
                  <c:v>-0.32629911798904843</c:v>
                </c:pt>
                <c:pt idx="1299">
                  <c:v>-0.28368087018716404</c:v>
                </c:pt>
                <c:pt idx="1300">
                  <c:v>-0.50958156674831834</c:v>
                </c:pt>
                <c:pt idx="1301">
                  <c:v>-0.72145429497414426</c:v>
                </c:pt>
                <c:pt idx="1302">
                  <c:v>-2.0891840595678612</c:v>
                </c:pt>
                <c:pt idx="1303">
                  <c:v>-2.8899748356589816</c:v>
                </c:pt>
                <c:pt idx="1304">
                  <c:v>-2.735676049855218</c:v>
                </c:pt>
                <c:pt idx="1305">
                  <c:v>-1.402596461347505</c:v>
                </c:pt>
                <c:pt idx="1306">
                  <c:v>-1.1798829474495065</c:v>
                </c:pt>
                <c:pt idx="1307">
                  <c:v>-1.2055947067753037</c:v>
                </c:pt>
                <c:pt idx="1308">
                  <c:v>-2.2578193138870106</c:v>
                </c:pt>
                <c:pt idx="1309">
                  <c:v>-2.6193187324353162</c:v>
                </c:pt>
                <c:pt idx="1310">
                  <c:v>-2.1763310922772949</c:v>
                </c:pt>
                <c:pt idx="1311">
                  <c:v>-1.4787630599285118</c:v>
                </c:pt>
                <c:pt idx="1312">
                  <c:v>-0.6862848275178246</c:v>
                </c:pt>
                <c:pt idx="1313">
                  <c:v>0.25946951347113334</c:v>
                </c:pt>
                <c:pt idx="1314">
                  <c:v>1.6650360656534469</c:v>
                </c:pt>
                <c:pt idx="1315">
                  <c:v>0.85350156813690514</c:v>
                </c:pt>
                <c:pt idx="1316">
                  <c:v>2.0137990279354145</c:v>
                </c:pt>
                <c:pt idx="1317">
                  <c:v>3.5824297553634477</c:v>
                </c:pt>
                <c:pt idx="1318">
                  <c:v>3.5276272644367168</c:v>
                </c:pt>
                <c:pt idx="1319">
                  <c:v>2.1787017918424079</c:v>
                </c:pt>
                <c:pt idx="1320">
                  <c:v>2.3247454032454318</c:v>
                </c:pt>
                <c:pt idx="1321">
                  <c:v>1.8116051740446393</c:v>
                </c:pt>
                <c:pt idx="1322">
                  <c:v>1.30731105265256</c:v>
                </c:pt>
                <c:pt idx="1323">
                  <c:v>1.0287530373667586</c:v>
                </c:pt>
                <c:pt idx="1324">
                  <c:v>1.304960327715543</c:v>
                </c:pt>
                <c:pt idx="1325">
                  <c:v>1.6252555331943697</c:v>
                </c:pt>
                <c:pt idx="1326">
                  <c:v>1.6688128445154105</c:v>
                </c:pt>
                <c:pt idx="1327">
                  <c:v>1.735355775021219</c:v>
                </c:pt>
                <c:pt idx="1328">
                  <c:v>2.1348385280322013</c:v>
                </c:pt>
                <c:pt idx="1329">
                  <c:v>2.3053470447666591</c:v>
                </c:pt>
                <c:pt idx="1330">
                  <c:v>3.1097039705560325</c:v>
                </c:pt>
                <c:pt idx="1331">
                  <c:v>3.0154758495287703</c:v>
                </c:pt>
                <c:pt idx="1332">
                  <c:v>3.2361148766557379</c:v>
                </c:pt>
                <c:pt idx="1333">
                  <c:v>3.8752671872355204</c:v>
                </c:pt>
                <c:pt idx="1334">
                  <c:v>3.946330647484797</c:v>
                </c:pt>
                <c:pt idx="1335">
                  <c:v>4.9035271609712439</c:v>
                </c:pt>
                <c:pt idx="1336">
                  <c:v>4.8624894058771018</c:v>
                </c:pt>
                <c:pt idx="1337">
                  <c:v>5.1153834394354725</c:v>
                </c:pt>
                <c:pt idx="1338">
                  <c:v>4.5494065509488868</c:v>
                </c:pt>
                <c:pt idx="1339">
                  <c:v>4.0167581649719786</c:v>
                </c:pt>
                <c:pt idx="1340">
                  <c:v>2.4672975088172233</c:v>
                </c:pt>
                <c:pt idx="1341">
                  <c:v>2.8336956948102898</c:v>
                </c:pt>
                <c:pt idx="1342">
                  <c:v>2.6829126326613828</c:v>
                </c:pt>
                <c:pt idx="1343">
                  <c:v>4.1839932892815623</c:v>
                </c:pt>
                <c:pt idx="1344">
                  <c:v>4.3574600410918984</c:v>
                </c:pt>
                <c:pt idx="1345">
                  <c:v>4.3639212514545944</c:v>
                </c:pt>
                <c:pt idx="1346">
                  <c:v>4.4933398711274108</c:v>
                </c:pt>
                <c:pt idx="1347">
                  <c:v>4.2226558919769452</c:v>
                </c:pt>
                <c:pt idx="1348">
                  <c:v>4.3923635837072261</c:v>
                </c:pt>
                <c:pt idx="1349">
                  <c:v>4.6618322798708478</c:v>
                </c:pt>
                <c:pt idx="1350">
                  <c:v>4.3883832156535352</c:v>
                </c:pt>
                <c:pt idx="1351">
                  <c:v>4.5768567264905746</c:v>
                </c:pt>
                <c:pt idx="1352">
                  <c:v>4.561889215935877</c:v>
                </c:pt>
                <c:pt idx="1353">
                  <c:v>5.0256488970884527</c:v>
                </c:pt>
                <c:pt idx="1354">
                  <c:v>4.4665278130495478</c:v>
                </c:pt>
                <c:pt idx="1355">
                  <c:v>4.4926999705458881</c:v>
                </c:pt>
                <c:pt idx="1356">
                  <c:v>5.8863461137816264</c:v>
                </c:pt>
                <c:pt idx="1357">
                  <c:v>5.3931236826818996</c:v>
                </c:pt>
                <c:pt idx="1358">
                  <c:v>6.1378992531671672</c:v>
                </c:pt>
                <c:pt idx="1359">
                  <c:v>6.4070790139425959</c:v>
                </c:pt>
                <c:pt idx="1360">
                  <c:v>6.7187293945737414</c:v>
                </c:pt>
                <c:pt idx="1361">
                  <c:v>6.5587550794348859</c:v>
                </c:pt>
                <c:pt idx="1362">
                  <c:v>6.2753198149073874</c:v>
                </c:pt>
                <c:pt idx="1363">
                  <c:v>6.4012892076426686</c:v>
                </c:pt>
                <c:pt idx="1364">
                  <c:v>6.3028301478495141</c:v>
                </c:pt>
                <c:pt idx="1365">
                  <c:v>6.3939644115032168</c:v>
                </c:pt>
                <c:pt idx="1366">
                  <c:v>6.3728126215714109</c:v>
                </c:pt>
                <c:pt idx="1367">
                  <c:v>6.2456159642038989</c:v>
                </c:pt>
                <c:pt idx="1368">
                  <c:v>6.1395982319459863</c:v>
                </c:pt>
                <c:pt idx="1369">
                  <c:v>6.6573769158228213</c:v>
                </c:pt>
                <c:pt idx="1370">
                  <c:v>6.5088194641747643</c:v>
                </c:pt>
                <c:pt idx="1371">
                  <c:v>6.8304839898688519</c:v>
                </c:pt>
                <c:pt idx="1372">
                  <c:v>7.5173407949798987</c:v>
                </c:pt>
                <c:pt idx="1373">
                  <c:v>7.9347229906613581</c:v>
                </c:pt>
                <c:pt idx="1374">
                  <c:v>8.9855468501865321</c:v>
                </c:pt>
                <c:pt idx="1375">
                  <c:v>9.5202057739724122</c:v>
                </c:pt>
                <c:pt idx="1376">
                  <c:v>8.7102507328886922</c:v>
                </c:pt>
                <c:pt idx="1377">
                  <c:v>8.8313627267105677</c:v>
                </c:pt>
                <c:pt idx="1378">
                  <c:v>8.5450182386395124</c:v>
                </c:pt>
                <c:pt idx="1379">
                  <c:v>8.3212734310545322</c:v>
                </c:pt>
                <c:pt idx="1380">
                  <c:v>8.4948314870060706</c:v>
                </c:pt>
                <c:pt idx="1381">
                  <c:v>8.0235708867473008</c:v>
                </c:pt>
                <c:pt idx="1382">
                  <c:v>8.5899027747706302</c:v>
                </c:pt>
                <c:pt idx="1383">
                  <c:v>9.3193776630747127</c:v>
                </c:pt>
                <c:pt idx="1384">
                  <c:v>9.4536057093425274</c:v>
                </c:pt>
                <c:pt idx="1385">
                  <c:v>8.2505221296837341</c:v>
                </c:pt>
                <c:pt idx="1386">
                  <c:v>8.6297610617867662</c:v>
                </c:pt>
                <c:pt idx="1387">
                  <c:v>8.5943812338845191</c:v>
                </c:pt>
                <c:pt idx="1388">
                  <c:v>8.6958661632304146</c:v>
                </c:pt>
                <c:pt idx="1389">
                  <c:v>9.2855286768602561</c:v>
                </c:pt>
                <c:pt idx="1390">
                  <c:v>8.9224468112651945</c:v>
                </c:pt>
                <c:pt idx="1391">
                  <c:v>8.4378849485915008</c:v>
                </c:pt>
                <c:pt idx="1392">
                  <c:v>9.0913893858460817</c:v>
                </c:pt>
                <c:pt idx="1393">
                  <c:v>8.5640032106841346</c:v>
                </c:pt>
                <c:pt idx="1394">
                  <c:v>8.3278408937957682</c:v>
                </c:pt>
                <c:pt idx="1395">
                  <c:v>8.6810799921036583</c:v>
                </c:pt>
                <c:pt idx="1396">
                  <c:v>9.0759380139966428</c:v>
                </c:pt>
                <c:pt idx="1397">
                  <c:v>9.2785042088269662</c:v>
                </c:pt>
                <c:pt idx="1398">
                  <c:v>9.8198648296755628</c:v>
                </c:pt>
                <c:pt idx="1399">
                  <c:v>8.4604107848713639</c:v>
                </c:pt>
                <c:pt idx="1400">
                  <c:v>7.7864340210904714</c:v>
                </c:pt>
                <c:pt idx="1401">
                  <c:v>8.2582261543687316</c:v>
                </c:pt>
                <c:pt idx="1402">
                  <c:v>8.5985793641468078</c:v>
                </c:pt>
                <c:pt idx="1403">
                  <c:v>7.9333113276663036</c:v>
                </c:pt>
                <c:pt idx="1404">
                  <c:v>8.6760549443785084</c:v>
                </c:pt>
                <c:pt idx="1405">
                  <c:v>8.2161157929361082</c:v>
                </c:pt>
                <c:pt idx="1406">
                  <c:v>8.1806265629560837</c:v>
                </c:pt>
                <c:pt idx="1407">
                  <c:v>8.3661362563543396</c:v>
                </c:pt>
                <c:pt idx="1408">
                  <c:v>8.6097594397687605</c:v>
                </c:pt>
                <c:pt idx="1409">
                  <c:v>9.9908862740880178</c:v>
                </c:pt>
                <c:pt idx="1410">
                  <c:v>10.292780948765333</c:v>
                </c:pt>
                <c:pt idx="1411">
                  <c:v>10.39983471145527</c:v>
                </c:pt>
                <c:pt idx="1412">
                  <c:v>10.363527598186973</c:v>
                </c:pt>
                <c:pt idx="1413">
                  <c:v>10.250973121770034</c:v>
                </c:pt>
                <c:pt idx="1414">
                  <c:v>10.537342565968032</c:v>
                </c:pt>
                <c:pt idx="1415">
                  <c:v>10.615193332020723</c:v>
                </c:pt>
                <c:pt idx="1416">
                  <c:v>9.7093782374946258</c:v>
                </c:pt>
                <c:pt idx="1417">
                  <c:v>11.111037105422582</c:v>
                </c:pt>
                <c:pt idx="1418">
                  <c:v>11.286841622635047</c:v>
                </c:pt>
                <c:pt idx="1419">
                  <c:v>11.488375163519059</c:v>
                </c:pt>
                <c:pt idx="1420">
                  <c:v>12.227877840960289</c:v>
                </c:pt>
                <c:pt idx="1421">
                  <c:v>12.182903803412536</c:v>
                </c:pt>
                <c:pt idx="1422">
                  <c:v>11.565472136666276</c:v>
                </c:pt>
                <c:pt idx="1423">
                  <c:v>11.67329423214094</c:v>
                </c:pt>
                <c:pt idx="1424">
                  <c:v>10.765078641597636</c:v>
                </c:pt>
                <c:pt idx="1425">
                  <c:v>11.184729343944454</c:v>
                </c:pt>
                <c:pt idx="1426">
                  <c:v>12.979232867732261</c:v>
                </c:pt>
                <c:pt idx="1427">
                  <c:v>14.63781729992859</c:v>
                </c:pt>
                <c:pt idx="1428">
                  <c:v>13.922930842614933</c:v>
                </c:pt>
                <c:pt idx="1429">
                  <c:v>14.670465280505841</c:v>
                </c:pt>
                <c:pt idx="1430">
                  <c:v>13.673717240085658</c:v>
                </c:pt>
                <c:pt idx="1431">
                  <c:v>13.443544500169935</c:v>
                </c:pt>
                <c:pt idx="1432">
                  <c:v>13.74720302049235</c:v>
                </c:pt>
                <c:pt idx="1433">
                  <c:v>13.93926838393047</c:v>
                </c:pt>
                <c:pt idx="1434">
                  <c:v>14.349133730295293</c:v>
                </c:pt>
                <c:pt idx="1435">
                  <c:v>14.237684244625971</c:v>
                </c:pt>
                <c:pt idx="1436">
                  <c:v>14.881740880263328</c:v>
                </c:pt>
                <c:pt idx="1437">
                  <c:v>15.465308692318214</c:v>
                </c:pt>
                <c:pt idx="1438">
                  <c:v>14.605951413653084</c:v>
                </c:pt>
                <c:pt idx="1439">
                  <c:v>14.856600175538691</c:v>
                </c:pt>
                <c:pt idx="1440">
                  <c:v>15.630572371437236</c:v>
                </c:pt>
                <c:pt idx="1441">
                  <c:v>16.754769059333352</c:v>
                </c:pt>
                <c:pt idx="1442">
                  <c:v>17.54756118505416</c:v>
                </c:pt>
                <c:pt idx="1443">
                  <c:v>18.867790410338102</c:v>
                </c:pt>
                <c:pt idx="1444">
                  <c:v>20.96960131101573</c:v>
                </c:pt>
                <c:pt idx="1445">
                  <c:v>25.86595299486525</c:v>
                </c:pt>
                <c:pt idx="1446">
                  <c:v>23.132433413066611</c:v>
                </c:pt>
                <c:pt idx="1447">
                  <c:v>22.81168932149178</c:v>
                </c:pt>
                <c:pt idx="1448">
                  <c:v>23.787365038607923</c:v>
                </c:pt>
                <c:pt idx="1449">
                  <c:v>25.981527614114562</c:v>
                </c:pt>
                <c:pt idx="1450">
                  <c:v>25.741584482594028</c:v>
                </c:pt>
                <c:pt idx="1451">
                  <c:v>26.384391163902453</c:v>
                </c:pt>
                <c:pt idx="1452">
                  <c:v>27.593728650744389</c:v>
                </c:pt>
                <c:pt idx="1453">
                  <c:v>29.834048472108311</c:v>
                </c:pt>
                <c:pt idx="1454">
                  <c:v>30.83804702717412</c:v>
                </c:pt>
                <c:pt idx="1455">
                  <c:v>29.806564921654278</c:v>
                </c:pt>
                <c:pt idx="1456">
                  <c:v>29.009679946320823</c:v>
                </c:pt>
                <c:pt idx="1457">
                  <c:v>24.966210186192072</c:v>
                </c:pt>
                <c:pt idx="1458">
                  <c:v>25.263257192406407</c:v>
                </c:pt>
                <c:pt idx="1459">
                  <c:v>25.98576592702948</c:v>
                </c:pt>
                <c:pt idx="1460">
                  <c:v>25.836838925719306</c:v>
                </c:pt>
                <c:pt idx="1461">
                  <c:v>21.744639489001251</c:v>
                </c:pt>
                <c:pt idx="1462">
                  <c:v>22.487646664401105</c:v>
                </c:pt>
                <c:pt idx="1463">
                  <c:v>24.439121832890919</c:v>
                </c:pt>
                <c:pt idx="1464">
                  <c:v>26.817377512173945</c:v>
                </c:pt>
                <c:pt idx="1465">
                  <c:v>27.69641508029903</c:v>
                </c:pt>
                <c:pt idx="1466">
                  <c:v>28.974968936235456</c:v>
                </c:pt>
                <c:pt idx="1467">
                  <c:v>29.357528081215058</c:v>
                </c:pt>
                <c:pt idx="1468">
                  <c:v>27.802911726237699</c:v>
                </c:pt>
                <c:pt idx="1469">
                  <c:v>27.630731246020513</c:v>
                </c:pt>
                <c:pt idx="1470">
                  <c:v>28.411009988873136</c:v>
                </c:pt>
                <c:pt idx="1471">
                  <c:v>28.692337650868605</c:v>
                </c:pt>
                <c:pt idx="1472">
                  <c:v>27.884682069118185</c:v>
                </c:pt>
                <c:pt idx="1473">
                  <c:v>26.145631231442469</c:v>
                </c:pt>
                <c:pt idx="1474">
                  <c:v>26.624019483953877</c:v>
                </c:pt>
                <c:pt idx="1475">
                  <c:v>25.276850902595839</c:v>
                </c:pt>
                <c:pt idx="1476">
                  <c:v>23.594655219172189</c:v>
                </c:pt>
                <c:pt idx="1477">
                  <c:v>20.676155528174057</c:v>
                </c:pt>
                <c:pt idx="1478">
                  <c:v>20.896294075511591</c:v>
                </c:pt>
                <c:pt idx="1479">
                  <c:v>21.13945726691453</c:v>
                </c:pt>
                <c:pt idx="1480">
                  <c:v>21.483565697855191</c:v>
                </c:pt>
                <c:pt idx="1481">
                  <c:v>21.161754156028188</c:v>
                </c:pt>
                <c:pt idx="1482">
                  <c:v>18.376456823486762</c:v>
                </c:pt>
                <c:pt idx="1483">
                  <c:v>18.258155218446536</c:v>
                </c:pt>
                <c:pt idx="1484">
                  <c:v>17.96297653199175</c:v>
                </c:pt>
                <c:pt idx="1485">
                  <c:v>16.487141309141727</c:v>
                </c:pt>
                <c:pt idx="1486">
                  <c:v>16.572810062134181</c:v>
                </c:pt>
                <c:pt idx="1487">
                  <c:v>13.97025083691419</c:v>
                </c:pt>
                <c:pt idx="1488">
                  <c:v>14.213954917446149</c:v>
                </c:pt>
                <c:pt idx="1489">
                  <c:v>15.631138368185237</c:v>
                </c:pt>
                <c:pt idx="1490">
                  <c:v>14.441700280450242</c:v>
                </c:pt>
                <c:pt idx="1491">
                  <c:v>14.479046621792357</c:v>
                </c:pt>
                <c:pt idx="1492">
                  <c:v>14.015058481496844</c:v>
                </c:pt>
                <c:pt idx="1493">
                  <c:v>14.29362489687005</c:v>
                </c:pt>
                <c:pt idx="1494">
                  <c:v>14.39051341282649</c:v>
                </c:pt>
                <c:pt idx="1495">
                  <c:v>14.162275087653198</c:v>
                </c:pt>
                <c:pt idx="1496">
                  <c:v>14.072771092594394</c:v>
                </c:pt>
                <c:pt idx="1497">
                  <c:v>14.204206530248499</c:v>
                </c:pt>
                <c:pt idx="1498">
                  <c:v>14.62480529194201</c:v>
                </c:pt>
                <c:pt idx="1499">
                  <c:v>15.116314630711658</c:v>
                </c:pt>
                <c:pt idx="1500">
                  <c:v>14.796174334112798</c:v>
                </c:pt>
                <c:pt idx="1501">
                  <c:v>16.733044753017001</c:v>
                </c:pt>
                <c:pt idx="1502">
                  <c:v>17.674319835199114</c:v>
                </c:pt>
                <c:pt idx="1503">
                  <c:v>18.23551588700909</c:v>
                </c:pt>
                <c:pt idx="1504">
                  <c:v>18.824966097715688</c:v>
                </c:pt>
                <c:pt idx="1505">
                  <c:v>18.078650518770225</c:v>
                </c:pt>
                <c:pt idx="1506">
                  <c:v>17.694001713969687</c:v>
                </c:pt>
                <c:pt idx="1507">
                  <c:v>16.166047548927033</c:v>
                </c:pt>
                <c:pt idx="1508">
                  <c:v>16.074875572872394</c:v>
                </c:pt>
                <c:pt idx="1509">
                  <c:v>16.479315647168448</c:v>
                </c:pt>
                <c:pt idx="1510">
                  <c:v>15.986929241402725</c:v>
                </c:pt>
                <c:pt idx="1511">
                  <c:v>14.770187515049681</c:v>
                </c:pt>
                <c:pt idx="1512">
                  <c:v>16.586620222220372</c:v>
                </c:pt>
                <c:pt idx="1513">
                  <c:v>16.953771460251787</c:v>
                </c:pt>
                <c:pt idx="1514">
                  <c:v>16.083267567928729</c:v>
                </c:pt>
                <c:pt idx="1515">
                  <c:v>16.808676445894921</c:v>
                </c:pt>
                <c:pt idx="1516">
                  <c:v>17.756619824804744</c:v>
                </c:pt>
                <c:pt idx="1517">
                  <c:v>19.987883218995339</c:v>
                </c:pt>
                <c:pt idx="1518">
                  <c:v>19.633005548593996</c:v>
                </c:pt>
                <c:pt idx="1519">
                  <c:v>19.882386280628928</c:v>
                </c:pt>
                <c:pt idx="1520">
                  <c:v>22.229040757346418</c:v>
                </c:pt>
                <c:pt idx="1521">
                  <c:v>21.891537922594594</c:v>
                </c:pt>
                <c:pt idx="1522">
                  <c:v>22.969690633234396</c:v>
                </c:pt>
                <c:pt idx="1523">
                  <c:v>22.357574418163615</c:v>
                </c:pt>
                <c:pt idx="1524">
                  <c:v>20.52759139230762</c:v>
                </c:pt>
                <c:pt idx="1525">
                  <c:v>21.527879888893843</c:v>
                </c:pt>
                <c:pt idx="1526">
                  <c:v>21.737802513764848</c:v>
                </c:pt>
                <c:pt idx="1527">
                  <c:v>22.10958508421421</c:v>
                </c:pt>
                <c:pt idx="1528">
                  <c:v>24.351542409602978</c:v>
                </c:pt>
                <c:pt idx="1529">
                  <c:v>27.549103378457239</c:v>
                </c:pt>
                <c:pt idx="1530">
                  <c:v>30.58953982510171</c:v>
                </c:pt>
                <c:pt idx="1531">
                  <c:v>30.181566529157156</c:v>
                </c:pt>
                <c:pt idx="1532">
                  <c:v>30.472459495512581</c:v>
                </c:pt>
                <c:pt idx="1533">
                  <c:v>30.47751107538641</c:v>
                </c:pt>
                <c:pt idx="1534">
                  <c:v>29.854094037418612</c:v>
                </c:pt>
                <c:pt idx="1535">
                  <c:v>30.136669019687655</c:v>
                </c:pt>
                <c:pt idx="1536">
                  <c:v>30.350807480725827</c:v>
                </c:pt>
                <c:pt idx="1537">
                  <c:v>27.870874495835828</c:v>
                </c:pt>
                <c:pt idx="1538">
                  <c:v>29.287790765730826</c:v>
                </c:pt>
                <c:pt idx="1539">
                  <c:v>29.634808935208756</c:v>
                </c:pt>
                <c:pt idx="1540">
                  <c:v>31.375521377957803</c:v>
                </c:pt>
                <c:pt idx="1541">
                  <c:v>31.810482224392644</c:v>
                </c:pt>
                <c:pt idx="1542">
                  <c:v>35.34218812673862</c:v>
                </c:pt>
                <c:pt idx="1543">
                  <c:v>34.655688936916377</c:v>
                </c:pt>
                <c:pt idx="1544">
                  <c:v>33.993785764919807</c:v>
                </c:pt>
                <c:pt idx="1545">
                  <c:v>32.268382036358844</c:v>
                </c:pt>
                <c:pt idx="1546">
                  <c:v>32.208157879944089</c:v>
                </c:pt>
                <c:pt idx="1547">
                  <c:v>29.597531498528351</c:v>
                </c:pt>
                <c:pt idx="1548">
                  <c:v>28.971533108495962</c:v>
                </c:pt>
                <c:pt idx="1549">
                  <c:v>29.259014158373574</c:v>
                </c:pt>
                <c:pt idx="1550">
                  <c:v>30.466154033238247</c:v>
                </c:pt>
                <c:pt idx="1551">
                  <c:v>31.0806235217552</c:v>
                </c:pt>
                <c:pt idx="1552">
                  <c:v>31.238432150306661</c:v>
                </c:pt>
                <c:pt idx="1553">
                  <c:v>31.374165527850305</c:v>
                </c:pt>
                <c:pt idx="1554">
                  <c:v>30.050009433430613</c:v>
                </c:pt>
                <c:pt idx="1555">
                  <c:v>30.013992986095907</c:v>
                </c:pt>
                <c:pt idx="1556">
                  <c:v>30.851724866269436</c:v>
                </c:pt>
                <c:pt idx="1557">
                  <c:v>32.021688445480677</c:v>
                </c:pt>
                <c:pt idx="1558">
                  <c:v>32.853897949612929</c:v>
                </c:pt>
                <c:pt idx="1559">
                  <c:v>34.737521871469369</c:v>
                </c:pt>
                <c:pt idx="1560">
                  <c:v>33.71172287153157</c:v>
                </c:pt>
                <c:pt idx="1561">
                  <c:v>31.646248444553216</c:v>
                </c:pt>
                <c:pt idx="1562">
                  <c:v>30.220416051959532</c:v>
                </c:pt>
                <c:pt idx="1563">
                  <c:v>28.822690838668041</c:v>
                </c:pt>
                <c:pt idx="1564">
                  <c:v>28.510042817237636</c:v>
                </c:pt>
                <c:pt idx="1565">
                  <c:v>26.815422577234393</c:v>
                </c:pt>
                <c:pt idx="1566">
                  <c:v>25.690472560886924</c:v>
                </c:pt>
                <c:pt idx="1567">
                  <c:v>26.067926916300866</c:v>
                </c:pt>
                <c:pt idx="1568">
                  <c:v>28.031512709910999</c:v>
                </c:pt>
                <c:pt idx="1569">
                  <c:v>27.964240323885136</c:v>
                </c:pt>
                <c:pt idx="1570">
                  <c:v>28.583203201723471</c:v>
                </c:pt>
                <c:pt idx="1571">
                  <c:v>28.871715107287631</c:v>
                </c:pt>
                <c:pt idx="1572">
                  <c:v>29.594265474343473</c:v>
                </c:pt>
                <c:pt idx="1573">
                  <c:v>29.318697551903018</c:v>
                </c:pt>
                <c:pt idx="1574">
                  <c:v>28.657491404456636</c:v>
                </c:pt>
                <c:pt idx="1575">
                  <c:v>28.301748537588356</c:v>
                </c:pt>
                <c:pt idx="1576">
                  <c:v>28.786948484902865</c:v>
                </c:pt>
                <c:pt idx="1577">
                  <c:v>28.200830807625366</c:v>
                </c:pt>
                <c:pt idx="1578">
                  <c:v>26.931926542516216</c:v>
                </c:pt>
                <c:pt idx="1579">
                  <c:v>26.017342451303449</c:v>
                </c:pt>
                <c:pt idx="1580">
                  <c:v>26.208584280473591</c:v>
                </c:pt>
                <c:pt idx="1581">
                  <c:v>26.429315761844684</c:v>
                </c:pt>
                <c:pt idx="1582">
                  <c:v>24.020843451467002</c:v>
                </c:pt>
                <c:pt idx="1583">
                  <c:v>23.575981117503119</c:v>
                </c:pt>
                <c:pt idx="1584">
                  <c:v>20.787771768049801</c:v>
                </c:pt>
                <c:pt idx="1585">
                  <c:v>18.873461726401541</c:v>
                </c:pt>
                <c:pt idx="1586">
                  <c:v>21.453580354219916</c:v>
                </c:pt>
                <c:pt idx="1587">
                  <c:v>22.148024501199991</c:v>
                </c:pt>
                <c:pt idx="1588">
                  <c:v>23.24545458464393</c:v>
                </c:pt>
                <c:pt idx="1589">
                  <c:v>25.272595883003525</c:v>
                </c:pt>
                <c:pt idx="1590">
                  <c:v>24.513620376536373</c:v>
                </c:pt>
                <c:pt idx="1591">
                  <c:v>23.746942992348629</c:v>
                </c:pt>
                <c:pt idx="1592">
                  <c:v>22.28272560232465</c:v>
                </c:pt>
                <c:pt idx="1593">
                  <c:v>21.5086616533954</c:v>
                </c:pt>
                <c:pt idx="1594">
                  <c:v>21.360841015658583</c:v>
                </c:pt>
                <c:pt idx="1595">
                  <c:v>20.900896318134077</c:v>
                </c:pt>
                <c:pt idx="1596">
                  <c:v>20.583896214248121</c:v>
                </c:pt>
                <c:pt idx="1597">
                  <c:v>20.401341229094673</c:v>
                </c:pt>
                <c:pt idx="1598">
                  <c:v>20.625553705757603</c:v>
                </c:pt>
                <c:pt idx="1599">
                  <c:v>21.44310917661565</c:v>
                </c:pt>
                <c:pt idx="1600">
                  <c:v>21.24264618421121</c:v>
                </c:pt>
                <c:pt idx="1601">
                  <c:v>20.612434382436827</c:v>
                </c:pt>
                <c:pt idx="1602">
                  <c:v>20.667448588630876</c:v>
                </c:pt>
                <c:pt idx="1603">
                  <c:v>21.278607402512129</c:v>
                </c:pt>
                <c:pt idx="1604">
                  <c:v>18.160717215522972</c:v>
                </c:pt>
                <c:pt idx="1605">
                  <c:v>17.592903760613932</c:v>
                </c:pt>
                <c:pt idx="1606">
                  <c:v>19.603906110653256</c:v>
                </c:pt>
                <c:pt idx="1607">
                  <c:v>18.825707752507981</c:v>
                </c:pt>
                <c:pt idx="1608">
                  <c:v>18.830049054421782</c:v>
                </c:pt>
                <c:pt idx="1609">
                  <c:v>19.189207001404473</c:v>
                </c:pt>
                <c:pt idx="1610">
                  <c:v>19.11639262872329</c:v>
                </c:pt>
                <c:pt idx="1611">
                  <c:v>19.346540224013744</c:v>
                </c:pt>
                <c:pt idx="1612">
                  <c:v>19.257726909677466</c:v>
                </c:pt>
                <c:pt idx="1613">
                  <c:v>19.129387547670994</c:v>
                </c:pt>
                <c:pt idx="1614">
                  <c:v>18.808179594202578</c:v>
                </c:pt>
                <c:pt idx="1615">
                  <c:v>19.098915082369807</c:v>
                </c:pt>
                <c:pt idx="1616">
                  <c:v>19.192449364596232</c:v>
                </c:pt>
                <c:pt idx="1617">
                  <c:v>18.825108805656534</c:v>
                </c:pt>
                <c:pt idx="1618">
                  <c:v>18.062628229736831</c:v>
                </c:pt>
                <c:pt idx="1619">
                  <c:v>17.744269365793031</c:v>
                </c:pt>
                <c:pt idx="1620">
                  <c:v>17.682671898794489</c:v>
                </c:pt>
                <c:pt idx="1621">
                  <c:v>16.279639745061345</c:v>
                </c:pt>
                <c:pt idx="1622">
                  <c:v>15.749770050028689</c:v>
                </c:pt>
                <c:pt idx="1623">
                  <c:v>14.753382190247244</c:v>
                </c:pt>
                <c:pt idx="1624">
                  <c:v>14.905434302687691</c:v>
                </c:pt>
                <c:pt idx="1625">
                  <c:v>15.496704623450498</c:v>
                </c:pt>
                <c:pt idx="1626">
                  <c:v>15.773941799523872</c:v>
                </c:pt>
                <c:pt idx="1627">
                  <c:v>15.722905412538935</c:v>
                </c:pt>
                <c:pt idx="1628">
                  <c:v>15.517782182628892</c:v>
                </c:pt>
                <c:pt idx="1629">
                  <c:v>15.269030992053922</c:v>
                </c:pt>
                <c:pt idx="1630">
                  <c:v>15.313229110576865</c:v>
                </c:pt>
                <c:pt idx="1631">
                  <c:v>14.61608074880585</c:v>
                </c:pt>
                <c:pt idx="1632">
                  <c:v>14.224223137523072</c:v>
                </c:pt>
                <c:pt idx="1633">
                  <c:v>13.719454761564997</c:v>
                </c:pt>
                <c:pt idx="1634">
                  <c:v>13.736022648753444</c:v>
                </c:pt>
                <c:pt idx="1635">
                  <c:v>12.762323818777045</c:v>
                </c:pt>
                <c:pt idx="1636">
                  <c:v>12.215694208642658</c:v>
                </c:pt>
                <c:pt idx="1637">
                  <c:v>12.447405479904239</c:v>
                </c:pt>
                <c:pt idx="1638">
                  <c:v>12.710603028152789</c:v>
                </c:pt>
                <c:pt idx="1639">
                  <c:v>12.138591377449416</c:v>
                </c:pt>
                <c:pt idx="1640">
                  <c:v>12.357541642905812</c:v>
                </c:pt>
                <c:pt idx="1641">
                  <c:v>12.493992876069914</c:v>
                </c:pt>
                <c:pt idx="1642">
                  <c:v>13.195534876153726</c:v>
                </c:pt>
                <c:pt idx="1643">
                  <c:v>13.362378438752099</c:v>
                </c:pt>
                <c:pt idx="1644">
                  <c:v>12.767516353603781</c:v>
                </c:pt>
                <c:pt idx="1645">
                  <c:v>12.901602089735409</c:v>
                </c:pt>
                <c:pt idx="1646">
                  <c:v>12.953790342743797</c:v>
                </c:pt>
                <c:pt idx="1647">
                  <c:v>12.51778041240248</c:v>
                </c:pt>
                <c:pt idx="1648">
                  <c:v>13.232259172925476</c:v>
                </c:pt>
                <c:pt idx="1649">
                  <c:v>13.788268945759242</c:v>
                </c:pt>
                <c:pt idx="1650">
                  <c:v>13.615649360043868</c:v>
                </c:pt>
                <c:pt idx="1651">
                  <c:v>13.698243243099872</c:v>
                </c:pt>
                <c:pt idx="1652">
                  <c:v>13.995855937070756</c:v>
                </c:pt>
                <c:pt idx="1653">
                  <c:v>13.410443178690157</c:v>
                </c:pt>
                <c:pt idx="1654">
                  <c:v>13.690856011450837</c:v>
                </c:pt>
                <c:pt idx="1655">
                  <c:v>13.892350414980736</c:v>
                </c:pt>
                <c:pt idx="1656">
                  <c:v>14.238581823647834</c:v>
                </c:pt>
                <c:pt idx="1657">
                  <c:v>14.961677197364963</c:v>
                </c:pt>
                <c:pt idx="1658">
                  <c:v>13.386630742063254</c:v>
                </c:pt>
                <c:pt idx="1659">
                  <c:v>12.881396911725895</c:v>
                </c:pt>
                <c:pt idx="1660">
                  <c:v>12.052255778833088</c:v>
                </c:pt>
                <c:pt idx="1661">
                  <c:v>12.572471246036354</c:v>
                </c:pt>
                <c:pt idx="1662">
                  <c:v>11.264936397332747</c:v>
                </c:pt>
                <c:pt idx="1663">
                  <c:v>10.752431492007419</c:v>
                </c:pt>
                <c:pt idx="1664">
                  <c:v>11.022528703280198</c:v>
                </c:pt>
                <c:pt idx="1665">
                  <c:v>10.426339256527939</c:v>
                </c:pt>
                <c:pt idx="1666">
                  <c:v>10.913287982166731</c:v>
                </c:pt>
                <c:pt idx="1667">
                  <c:v>10.823152555204786</c:v>
                </c:pt>
                <c:pt idx="1668">
                  <c:v>10.559607407136173</c:v>
                </c:pt>
                <c:pt idx="1669">
                  <c:v>10.500454996755181</c:v>
                </c:pt>
                <c:pt idx="1670">
                  <c:v>10.130163856369489</c:v>
                </c:pt>
                <c:pt idx="1671">
                  <c:v>9.9682695768619887</c:v>
                </c:pt>
                <c:pt idx="1672">
                  <c:v>10.792017861751413</c:v>
                </c:pt>
                <c:pt idx="1673">
                  <c:v>11.35966404541171</c:v>
                </c:pt>
                <c:pt idx="1674">
                  <c:v>11.189781519268038</c:v>
                </c:pt>
                <c:pt idx="1675">
                  <c:v>10.630617492893402</c:v>
                </c:pt>
                <c:pt idx="1676">
                  <c:v>10.241141794940356</c:v>
                </c:pt>
                <c:pt idx="1677">
                  <c:v>10.244992439952206</c:v>
                </c:pt>
                <c:pt idx="1678">
                  <c:v>10.298430270896342</c:v>
                </c:pt>
                <c:pt idx="1679">
                  <c:v>10.381268395198994</c:v>
                </c:pt>
                <c:pt idx="1680">
                  <c:v>10.339938258766889</c:v>
                </c:pt>
                <c:pt idx="1681">
                  <c:v>10.312543246554551</c:v>
                </c:pt>
                <c:pt idx="1682">
                  <c:v>10.060539574191463</c:v>
                </c:pt>
                <c:pt idx="1683">
                  <c:v>9.7977978879207672</c:v>
                </c:pt>
                <c:pt idx="1684">
                  <c:v>10.559984687087942</c:v>
                </c:pt>
                <c:pt idx="1685">
                  <c:v>10.455540123808159</c:v>
                </c:pt>
                <c:pt idx="1686">
                  <c:v>10.562677607135607</c:v>
                </c:pt>
                <c:pt idx="1687">
                  <c:v>11.321962384984907</c:v>
                </c:pt>
                <c:pt idx="1688">
                  <c:v>11.548553632750803</c:v>
                </c:pt>
                <c:pt idx="1689">
                  <c:v>11.507583532611076</c:v>
                </c:pt>
                <c:pt idx="1690">
                  <c:v>11.283396548401626</c:v>
                </c:pt>
                <c:pt idx="1691">
                  <c:v>11.323314326896572</c:v>
                </c:pt>
                <c:pt idx="1692">
                  <c:v>10.599424611314889</c:v>
                </c:pt>
                <c:pt idx="1693">
                  <c:v>10.765062475617636</c:v>
                </c:pt>
                <c:pt idx="1694">
                  <c:v>10.177434496371252</c:v>
                </c:pt>
                <c:pt idx="1695">
                  <c:v>10.036723717127582</c:v>
                </c:pt>
                <c:pt idx="1696">
                  <c:v>9.7147639235993779</c:v>
                </c:pt>
                <c:pt idx="1697">
                  <c:v>8.8772168967514062</c:v>
                </c:pt>
                <c:pt idx="1698">
                  <c:v>8.7469792443590766</c:v>
                </c:pt>
                <c:pt idx="1699">
                  <c:v>8.0814982309227013</c:v>
                </c:pt>
                <c:pt idx="1700">
                  <c:v>7.903240431108749</c:v>
                </c:pt>
                <c:pt idx="1701">
                  <c:v>7.8668306644976038</c:v>
                </c:pt>
                <c:pt idx="1702">
                  <c:v>7.9623351737841741</c:v>
                </c:pt>
                <c:pt idx="1703">
                  <c:v>8.4890529247219515</c:v>
                </c:pt>
                <c:pt idx="1704">
                  <c:v>9.548125806676854</c:v>
                </c:pt>
                <c:pt idx="1705">
                  <c:v>9.3504056241746625</c:v>
                </c:pt>
                <c:pt idx="1706">
                  <c:v>8.5021489246403181</c:v>
                </c:pt>
                <c:pt idx="1707">
                  <c:v>8.7685258008417541</c:v>
                </c:pt>
                <c:pt idx="1708">
                  <c:v>9.8914955355627896</c:v>
                </c:pt>
                <c:pt idx="1709">
                  <c:v>9.8256030540398331</c:v>
                </c:pt>
                <c:pt idx="1710">
                  <c:v>9.545149961268141</c:v>
                </c:pt>
                <c:pt idx="1711">
                  <c:v>8.9905138471829904</c:v>
                </c:pt>
                <c:pt idx="1712">
                  <c:v>8.3918427572308154</c:v>
                </c:pt>
                <c:pt idx="1713">
                  <c:v>7.9658713211676391</c:v>
                </c:pt>
                <c:pt idx="1714">
                  <c:v>7.7340651628899471</c:v>
                </c:pt>
                <c:pt idx="1715">
                  <c:v>7.7448739286873458</c:v>
                </c:pt>
                <c:pt idx="1716">
                  <c:v>7.3513174719568974</c:v>
                </c:pt>
                <c:pt idx="1717">
                  <c:v>7.4537502146447832</c:v>
                </c:pt>
                <c:pt idx="1718">
                  <c:v>7.1423019001039645</c:v>
                </c:pt>
                <c:pt idx="1719">
                  <c:v>6.9718166106111257</c:v>
                </c:pt>
                <c:pt idx="1720">
                  <c:v>7.0273292431417778</c:v>
                </c:pt>
                <c:pt idx="1721">
                  <c:v>7.3892234311305982</c:v>
                </c:pt>
                <c:pt idx="1722">
                  <c:v>7.2887374078951961</c:v>
                </c:pt>
                <c:pt idx="1723">
                  <c:v>7.1851655940231129</c:v>
                </c:pt>
                <c:pt idx="1724">
                  <c:v>6.2227711256638507</c:v>
                </c:pt>
                <c:pt idx="1725">
                  <c:v>5.8037542320943825</c:v>
                </c:pt>
                <c:pt idx="1726">
                  <c:v>5.9188077631831426</c:v>
                </c:pt>
                <c:pt idx="1727">
                  <c:v>4.3835121456237358</c:v>
                </c:pt>
                <c:pt idx="1728">
                  <c:v>3.8201825715491466</c:v>
                </c:pt>
                <c:pt idx="1729">
                  <c:v>2.4468676851766569</c:v>
                </c:pt>
                <c:pt idx="1730">
                  <c:v>3.4211095386552426</c:v>
                </c:pt>
                <c:pt idx="1731">
                  <c:v>3.6325498359188746</c:v>
                </c:pt>
                <c:pt idx="1732">
                  <c:v>4.1410508734897933</c:v>
                </c:pt>
                <c:pt idx="1733">
                  <c:v>4.2830921611556327</c:v>
                </c:pt>
                <c:pt idx="1734">
                  <c:v>4.5588786996126229</c:v>
                </c:pt>
                <c:pt idx="1735">
                  <c:v>4.5577501778461427</c:v>
                </c:pt>
                <c:pt idx="1736">
                  <c:v>5.1597743568689847</c:v>
                </c:pt>
                <c:pt idx="1737">
                  <c:v>5.300905463604022</c:v>
                </c:pt>
                <c:pt idx="1738">
                  <c:v>5.3014142136416087</c:v>
                </c:pt>
                <c:pt idx="1739">
                  <c:v>6.2899937372573156</c:v>
                </c:pt>
                <c:pt idx="1740">
                  <c:v>6.2783509845006913</c:v>
                </c:pt>
                <c:pt idx="1741">
                  <c:v>7.0864465274583788</c:v>
                </c:pt>
                <c:pt idx="1742">
                  <c:v>6.9160709323420333</c:v>
                </c:pt>
                <c:pt idx="1743">
                  <c:v>6.6820717505775562</c:v>
                </c:pt>
                <c:pt idx="1744">
                  <c:v>6.5509493281654452</c:v>
                </c:pt>
                <c:pt idx="1745">
                  <c:v>6.8350038550501147</c:v>
                </c:pt>
                <c:pt idx="1746">
                  <c:v>6.7848263593603519</c:v>
                </c:pt>
                <c:pt idx="1747">
                  <c:v>6.1973488502147456</c:v>
                </c:pt>
                <c:pt idx="1748">
                  <c:v>5.6008952176270554</c:v>
                </c:pt>
                <c:pt idx="1749">
                  <c:v>5.5946182044539494</c:v>
                </c:pt>
                <c:pt idx="1750">
                  <c:v>4.7643513994460873</c:v>
                </c:pt>
                <c:pt idx="1751">
                  <c:v>4.7481519556543228</c:v>
                </c:pt>
                <c:pt idx="1752">
                  <c:v>4.6968419424796792</c:v>
                </c:pt>
                <c:pt idx="1753">
                  <c:v>5.181314935695247</c:v>
                </c:pt>
                <c:pt idx="1754">
                  <c:v>5.0304730151767174</c:v>
                </c:pt>
                <c:pt idx="1755">
                  <c:v>5.2369746973371711</c:v>
                </c:pt>
                <c:pt idx="1756">
                  <c:v>4.756753730326202</c:v>
                </c:pt>
                <c:pt idx="1757">
                  <c:v>4.314577271221931</c:v>
                </c:pt>
                <c:pt idx="1758">
                  <c:v>4.504343793362775</c:v>
                </c:pt>
                <c:pt idx="1759">
                  <c:v>5.2977859679718575</c:v>
                </c:pt>
                <c:pt idx="1760">
                  <c:v>5.9858612135381239</c:v>
                </c:pt>
                <c:pt idx="1761">
                  <c:v>5.6965213323814101</c:v>
                </c:pt>
                <c:pt idx="1762">
                  <c:v>5.8528585566148594</c:v>
                </c:pt>
                <c:pt idx="1763">
                  <c:v>6.5708719906336865</c:v>
                </c:pt>
                <c:pt idx="1764">
                  <c:v>6.6225336434439841</c:v>
                </c:pt>
                <c:pt idx="1765">
                  <c:v>6.5718900185069762</c:v>
                </c:pt>
                <c:pt idx="1766">
                  <c:v>6.5944844405754655</c:v>
                </c:pt>
                <c:pt idx="1767">
                  <c:v>6.5457245290833299</c:v>
                </c:pt>
                <c:pt idx="1768">
                  <c:v>6.5150809952884359</c:v>
                </c:pt>
                <c:pt idx="1769">
                  <c:v>6.9711530251437059</c:v>
                </c:pt>
                <c:pt idx="1770">
                  <c:v>7.6474225598292644</c:v>
                </c:pt>
                <c:pt idx="1771">
                  <c:v>8.4134842868972104</c:v>
                </c:pt>
                <c:pt idx="1772">
                  <c:v>8.1927342708520747</c:v>
                </c:pt>
                <c:pt idx="1773">
                  <c:v>8.5825220455646658</c:v>
                </c:pt>
                <c:pt idx="1774">
                  <c:v>8.5702182926416413</c:v>
                </c:pt>
                <c:pt idx="1775">
                  <c:v>8.1510415645813303</c:v>
                </c:pt>
                <c:pt idx="1776">
                  <c:v>7.8231288352421879</c:v>
                </c:pt>
                <c:pt idx="1777">
                  <c:v>8.0426604787929392</c:v>
                </c:pt>
                <c:pt idx="1778">
                  <c:v>7.9838811294464129</c:v>
                </c:pt>
                <c:pt idx="1779">
                  <c:v>7.2897929377514936</c:v>
                </c:pt>
                <c:pt idx="1780">
                  <c:v>6.882874930197036</c:v>
                </c:pt>
                <c:pt idx="1781">
                  <c:v>6.8308089034255337</c:v>
                </c:pt>
                <c:pt idx="1782">
                  <c:v>7.0574714772468683</c:v>
                </c:pt>
                <c:pt idx="1783">
                  <c:v>6.9721604807694959</c:v>
                </c:pt>
                <c:pt idx="1784">
                  <c:v>6.6745433800764253</c:v>
                </c:pt>
                <c:pt idx="1785">
                  <c:v>6.5481220062852952</c:v>
                </c:pt>
                <c:pt idx="1786">
                  <c:v>6.6553524399389996</c:v>
                </c:pt>
                <c:pt idx="1787">
                  <c:v>6.1151846011693989</c:v>
                </c:pt>
                <c:pt idx="1788">
                  <c:v>5.9569269177583095</c:v>
                </c:pt>
                <c:pt idx="1789">
                  <c:v>5.7351693906209533</c:v>
                </c:pt>
                <c:pt idx="1790">
                  <c:v>5.7942222172017388</c:v>
                </c:pt>
                <c:pt idx="1791">
                  <c:v>5.9022370004257141</c:v>
                </c:pt>
                <c:pt idx="1792">
                  <c:v>6.3560915071168012</c:v>
                </c:pt>
                <c:pt idx="1793">
                  <c:v>6.1944112265212681</c:v>
                </c:pt>
                <c:pt idx="1794">
                  <c:v>6.2588663643376563</c:v>
                </c:pt>
                <c:pt idx="1795">
                  <c:v>6.1308536496810673</c:v>
                </c:pt>
                <c:pt idx="1796">
                  <c:v>5.7112543687914075</c:v>
                </c:pt>
                <c:pt idx="1797">
                  <c:v>5.5831041799480507</c:v>
                </c:pt>
                <c:pt idx="1798">
                  <c:v>4.6479829794176641</c:v>
                </c:pt>
                <c:pt idx="1799">
                  <c:v>4.5726556182882572</c:v>
                </c:pt>
                <c:pt idx="1800">
                  <c:v>4.6297092086798441</c:v>
                </c:pt>
                <c:pt idx="1801">
                  <c:v>4.4626268062218033</c:v>
                </c:pt>
                <c:pt idx="1802">
                  <c:v>4.7615153310053504</c:v>
                </c:pt>
                <c:pt idx="1803">
                  <c:v>4.4472920167908825</c:v>
                </c:pt>
                <c:pt idx="1804">
                  <c:v>4.2943574533828688</c:v>
                </c:pt>
                <c:pt idx="1805">
                  <c:v>4.4328224581134501</c:v>
                </c:pt>
                <c:pt idx="1806">
                  <c:v>4.467742915861006</c:v>
                </c:pt>
                <c:pt idx="1807">
                  <c:v>4.2093766107666797</c:v>
                </c:pt>
                <c:pt idx="1808">
                  <c:v>4.5201711949195866</c:v>
                </c:pt>
                <c:pt idx="1809">
                  <c:v>4.3680793572862031</c:v>
                </c:pt>
                <c:pt idx="1810">
                  <c:v>4.1776386883312977</c:v>
                </c:pt>
                <c:pt idx="1811">
                  <c:v>4.055143342681311</c:v>
                </c:pt>
                <c:pt idx="1812">
                  <c:v>3.8914651961879487</c:v>
                </c:pt>
                <c:pt idx="1813">
                  <c:v>4.5448855088894069</c:v>
                </c:pt>
                <c:pt idx="1814">
                  <c:v>4.3038324222709923</c:v>
                </c:pt>
                <c:pt idx="1815">
                  <c:v>3.8089041620635422</c:v>
                </c:pt>
                <c:pt idx="1816">
                  <c:v>3.8571893892977771</c:v>
                </c:pt>
                <c:pt idx="1817">
                  <c:v>3.6235045022606549</c:v>
                </c:pt>
                <c:pt idx="1818">
                  <c:v>3.3627838355746231</c:v>
                </c:pt>
                <c:pt idx="1819">
                  <c:v>3.4051560670766978</c:v>
                </c:pt>
                <c:pt idx="1820">
                  <c:v>3.8219778887159661</c:v>
                </c:pt>
                <c:pt idx="1821">
                  <c:v>3.4271409216237947</c:v>
                </c:pt>
                <c:pt idx="1822">
                  <c:v>3.4188622341744468</c:v>
                </c:pt>
                <c:pt idx="1823">
                  <c:v>3.2689566672013504</c:v>
                </c:pt>
                <c:pt idx="1824">
                  <c:v>3.3660474539386254</c:v>
                </c:pt>
                <c:pt idx="1825">
                  <c:v>2.856723178400089</c:v>
                </c:pt>
                <c:pt idx="1826">
                  <c:v>2.8660445401132106</c:v>
                </c:pt>
                <c:pt idx="1827">
                  <c:v>4.4639876915452348</c:v>
                </c:pt>
                <c:pt idx="1828">
                  <c:v>4.3540359809104645</c:v>
                </c:pt>
                <c:pt idx="1829">
                  <c:v>4.1119188816674423</c:v>
                </c:pt>
                <c:pt idx="1830">
                  <c:v>3.8528268791712117</c:v>
                </c:pt>
                <c:pt idx="1831">
                  <c:v>5.3398582040544484</c:v>
                </c:pt>
                <c:pt idx="1832">
                  <c:v>5.8529445092796006</c:v>
                </c:pt>
                <c:pt idx="1833">
                  <c:v>7.0083132984902541</c:v>
                </c:pt>
                <c:pt idx="1834">
                  <c:v>8.6548525020121438</c:v>
                </c:pt>
                <c:pt idx="1835">
                  <c:v>6.1678474014638329</c:v>
                </c:pt>
                <c:pt idx="1836">
                  <c:v>6.146193743214079</c:v>
                </c:pt>
                <c:pt idx="1837">
                  <c:v>5.5316425146119119</c:v>
                </c:pt>
                <c:pt idx="1838">
                  <c:v>5.5463488248609583</c:v>
                </c:pt>
                <c:pt idx="1839">
                  <c:v>6.0972715101697217</c:v>
                </c:pt>
                <c:pt idx="1840">
                  <c:v>6.564930362162813</c:v>
                </c:pt>
                <c:pt idx="1841">
                  <c:v>6.359671827179425</c:v>
                </c:pt>
                <c:pt idx="1842">
                  <c:v>6.643488358185623</c:v>
                </c:pt>
                <c:pt idx="1843">
                  <c:v>6.7947931270105455</c:v>
                </c:pt>
                <c:pt idx="1844">
                  <c:v>7.0354838793552421</c:v>
                </c:pt>
                <c:pt idx="1845">
                  <c:v>7.1530201669644855</c:v>
                </c:pt>
                <c:pt idx="1846">
                  <c:v>7.3703242238133182</c:v>
                </c:pt>
                <c:pt idx="1847">
                  <c:v>7.2152211514702191</c:v>
                </c:pt>
                <c:pt idx="1848">
                  <c:v>6.616092032759191</c:v>
                </c:pt>
                <c:pt idx="1849">
                  <c:v>6.4657073324034364</c:v>
                </c:pt>
                <c:pt idx="1850">
                  <c:v>6.9300116861416017</c:v>
                </c:pt>
                <c:pt idx="1851">
                  <c:v>6.8615151735077928</c:v>
                </c:pt>
                <c:pt idx="1852">
                  <c:v>7.0787348499425695</c:v>
                </c:pt>
                <c:pt idx="1853">
                  <c:v>9.8505133292463789</c:v>
                </c:pt>
                <c:pt idx="1854">
                  <c:v>10.516306285973354</c:v>
                </c:pt>
                <c:pt idx="1855">
                  <c:v>8.6450811960607119</c:v>
                </c:pt>
                <c:pt idx="1856">
                  <c:v>8.3977455292727488</c:v>
                </c:pt>
                <c:pt idx="1857">
                  <c:v>8.474641180391739</c:v>
                </c:pt>
                <c:pt idx="1858">
                  <c:v>8.2160865341439404</c:v>
                </c:pt>
                <c:pt idx="1859">
                  <c:v>8.2314108120049347</c:v>
                </c:pt>
                <c:pt idx="1860">
                  <c:v>8.6312621717315565</c:v>
                </c:pt>
                <c:pt idx="1861">
                  <c:v>8.8111923175183904</c:v>
                </c:pt>
                <c:pt idx="1862">
                  <c:v>9.0366797179994407</c:v>
                </c:pt>
                <c:pt idx="1863">
                  <c:v>9.1924747491415548</c:v>
                </c:pt>
                <c:pt idx="1864">
                  <c:v>8.9594488225611215</c:v>
                </c:pt>
                <c:pt idx="1865">
                  <c:v>8.9860984946794851</c:v>
                </c:pt>
                <c:pt idx="1866">
                  <c:v>8.3330369391495971</c:v>
                </c:pt>
                <c:pt idx="1867">
                  <c:v>8.7922925854465372</c:v>
                </c:pt>
                <c:pt idx="1868">
                  <c:v>8.6424144933139111</c:v>
                </c:pt>
                <c:pt idx="1869">
                  <c:v>8.7970684971095494</c:v>
                </c:pt>
                <c:pt idx="1870">
                  <c:v>9.2942437798070099</c:v>
                </c:pt>
                <c:pt idx="1871">
                  <c:v>8.3746152585280509</c:v>
                </c:pt>
                <c:pt idx="1872">
                  <c:v>8.4813499856609234</c:v>
                </c:pt>
                <c:pt idx="1873">
                  <c:v>8.1505582185975136</c:v>
                </c:pt>
                <c:pt idx="1874">
                  <c:v>8.1047952017195399</c:v>
                </c:pt>
                <c:pt idx="1875">
                  <c:v>7.8332409237913403</c:v>
                </c:pt>
                <c:pt idx="1876">
                  <c:v>7.9400007840239706</c:v>
                </c:pt>
                <c:pt idx="1877">
                  <c:v>7.311919689382429</c:v>
                </c:pt>
                <c:pt idx="1878">
                  <c:v>7.5661839984838108</c:v>
                </c:pt>
                <c:pt idx="1879">
                  <c:v>7.7813859908923533</c:v>
                </c:pt>
                <c:pt idx="1880">
                  <c:v>7.7694476422739633</c:v>
                </c:pt>
                <c:pt idx="1881">
                  <c:v>7.7176086858354198</c:v>
                </c:pt>
                <c:pt idx="1882">
                  <c:v>7.8265532114401681</c:v>
                </c:pt>
                <c:pt idx="1883">
                  <c:v>7.7161266470132661</c:v>
                </c:pt>
                <c:pt idx="1884">
                  <c:v>8.0556320704093345</c:v>
                </c:pt>
                <c:pt idx="1885">
                  <c:v>8.6535371631055291</c:v>
                </c:pt>
                <c:pt idx="1886">
                  <c:v>8.3384283565083308</c:v>
                </c:pt>
                <c:pt idx="1887">
                  <c:v>8.0575176960459025</c:v>
                </c:pt>
                <c:pt idx="1888">
                  <c:v>8.3566855556669761</c:v>
                </c:pt>
                <c:pt idx="1889">
                  <c:v>8.4352553755743909</c:v>
                </c:pt>
                <c:pt idx="1890">
                  <c:v>7.895155771629403</c:v>
                </c:pt>
                <c:pt idx="1891">
                  <c:v>7.9437120346765644</c:v>
                </c:pt>
                <c:pt idx="1892">
                  <c:v>7.7798514850551781</c:v>
                </c:pt>
                <c:pt idx="1893">
                  <c:v>7.8066515889256172</c:v>
                </c:pt>
                <c:pt idx="1894">
                  <c:v>7.5346656055190975</c:v>
                </c:pt>
                <c:pt idx="1895">
                  <c:v>7.3335623590716326</c:v>
                </c:pt>
                <c:pt idx="1896">
                  <c:v>7.2479787957092423</c:v>
                </c:pt>
                <c:pt idx="1897">
                  <c:v>6.6672832510700442</c:v>
                </c:pt>
                <c:pt idx="1898">
                  <c:v>6.6493004715562298</c:v>
                </c:pt>
                <c:pt idx="1899">
                  <c:v>6.46444689721688</c:v>
                </c:pt>
                <c:pt idx="1900">
                  <c:v>5.793466215820664</c:v>
                </c:pt>
                <c:pt idx="1901">
                  <c:v>5.8933940863917789</c:v>
                </c:pt>
                <c:pt idx="1902">
                  <c:v>4.1922569587390601</c:v>
                </c:pt>
                <c:pt idx="1903">
                  <c:v>4.1977221767315775</c:v>
                </c:pt>
                <c:pt idx="1904">
                  <c:v>4.2799841503637692</c:v>
                </c:pt>
                <c:pt idx="1905">
                  <c:v>4.4066747483695545</c:v>
                </c:pt>
                <c:pt idx="1906">
                  <c:v>3.7524064705213744</c:v>
                </c:pt>
                <c:pt idx="1907">
                  <c:v>4.2234790534834143</c:v>
                </c:pt>
                <c:pt idx="1908">
                  <c:v>4.9133733428589732</c:v>
                </c:pt>
                <c:pt idx="1909">
                  <c:v>6.0687910760331754</c:v>
                </c:pt>
                <c:pt idx="1910">
                  <c:v>6.7125665360599163</c:v>
                </c:pt>
                <c:pt idx="1911">
                  <c:v>8.9032510294238865</c:v>
                </c:pt>
                <c:pt idx="1912">
                  <c:v>8.7957671927792358</c:v>
                </c:pt>
                <c:pt idx="1913">
                  <c:v>8.7009991194940906</c:v>
                </c:pt>
                <c:pt idx="1914">
                  <c:v>9.7842159706421192</c:v>
                </c:pt>
                <c:pt idx="1915">
                  <c:v>8.7295757451002043</c:v>
                </c:pt>
                <c:pt idx="1916">
                  <c:v>8.5116329550040781</c:v>
                </c:pt>
                <c:pt idx="1917">
                  <c:v>8.1521674021828296</c:v>
                </c:pt>
                <c:pt idx="1918">
                  <c:v>8.0957373809715794</c:v>
                </c:pt>
                <c:pt idx="1919">
                  <c:v>8.462658012804102</c:v>
                </c:pt>
                <c:pt idx="1920">
                  <c:v>8.8251856561138542</c:v>
                </c:pt>
                <c:pt idx="1921">
                  <c:v>7.8440328963568673</c:v>
                </c:pt>
                <c:pt idx="1922">
                  <c:v>7.4968941049774918</c:v>
                </c:pt>
                <c:pt idx="1923">
                  <c:v>7.3741715274721509</c:v>
                </c:pt>
                <c:pt idx="1924">
                  <c:v>8.0771198012734136</c:v>
                </c:pt>
                <c:pt idx="1925">
                  <c:v>8.0489959774422637</c:v>
                </c:pt>
                <c:pt idx="1926">
                  <c:v>8.3522541552991658</c:v>
                </c:pt>
                <c:pt idx="1927">
                  <c:v>7.8223602642364387</c:v>
                </c:pt>
                <c:pt idx="1928">
                  <c:v>6.8229936262316881</c:v>
                </c:pt>
                <c:pt idx="1929">
                  <c:v>6.7887133009944867</c:v>
                </c:pt>
                <c:pt idx="1930">
                  <c:v>5.7421205390694618</c:v>
                </c:pt>
                <c:pt idx="1931">
                  <c:v>6.3945053362915782</c:v>
                </c:pt>
                <c:pt idx="1932">
                  <c:v>6.3353026088274422</c:v>
                </c:pt>
                <c:pt idx="1933">
                  <c:v>5.1920838823767079</c:v>
                </c:pt>
                <c:pt idx="1934">
                  <c:v>4.6299218585740487</c:v>
                </c:pt>
                <c:pt idx="1935">
                  <c:v>4.2602559940002838</c:v>
                </c:pt>
                <c:pt idx="1936">
                  <c:v>4.119017389711277</c:v>
                </c:pt>
                <c:pt idx="1937">
                  <c:v>2.9548883316766528</c:v>
                </c:pt>
                <c:pt idx="1938">
                  <c:v>3.112717672465215</c:v>
                </c:pt>
                <c:pt idx="1939">
                  <c:v>4.153761581057358</c:v>
                </c:pt>
                <c:pt idx="1940">
                  <c:v>3.7403243633369776</c:v>
                </c:pt>
                <c:pt idx="1941">
                  <c:v>3.6804572978344829</c:v>
                </c:pt>
                <c:pt idx="1942">
                  <c:v>3.018815431914379</c:v>
                </c:pt>
                <c:pt idx="1943">
                  <c:v>2.3551286165218288</c:v>
                </c:pt>
                <c:pt idx="1944">
                  <c:v>1.5732021861699863</c:v>
                </c:pt>
                <c:pt idx="1945">
                  <c:v>2.0032569449294213</c:v>
                </c:pt>
                <c:pt idx="1946">
                  <c:v>3.2343356365425624</c:v>
                </c:pt>
                <c:pt idx="1947">
                  <c:v>3.4910023484662878</c:v>
                </c:pt>
                <c:pt idx="1948">
                  <c:v>4.3906902945659132</c:v>
                </c:pt>
                <c:pt idx="1949">
                  <c:v>4.7088570023255949</c:v>
                </c:pt>
                <c:pt idx="1950">
                  <c:v>4.8838166330609445</c:v>
                </c:pt>
                <c:pt idx="1951">
                  <c:v>4.8136373160918566</c:v>
                </c:pt>
                <c:pt idx="1952">
                  <c:v>4.769767928116786</c:v>
                </c:pt>
                <c:pt idx="1953">
                  <c:v>5.0366082490374664</c:v>
                </c:pt>
                <c:pt idx="1954">
                  <c:v>4.5229090925709814</c:v>
                </c:pt>
                <c:pt idx="1955">
                  <c:v>4.9720762703912458</c:v>
                </c:pt>
                <c:pt idx="1956">
                  <c:v>4.8486661938367703</c:v>
                </c:pt>
                <c:pt idx="1957">
                  <c:v>4.6350765648170755</c:v>
                </c:pt>
                <c:pt idx="1958">
                  <c:v>4.9329293389903439</c:v>
                </c:pt>
                <c:pt idx="1959">
                  <c:v>5.720886080455756</c:v>
                </c:pt>
                <c:pt idx="1960">
                  <c:v>5.7330981575653084</c:v>
                </c:pt>
                <c:pt idx="1961">
                  <c:v>4.6670513152248461</c:v>
                </c:pt>
                <c:pt idx="1962">
                  <c:v>5.3879497372065988</c:v>
                </c:pt>
                <c:pt idx="1963">
                  <c:v>4.4206628330407671</c:v>
                </c:pt>
                <c:pt idx="1964">
                  <c:v>3.8683975145483052</c:v>
                </c:pt>
                <c:pt idx="1965">
                  <c:v>4.2606992684753209</c:v>
                </c:pt>
                <c:pt idx="1966">
                  <c:v>4.090085366249463</c:v>
                </c:pt>
                <c:pt idx="1967">
                  <c:v>4.89565093937816</c:v>
                </c:pt>
                <c:pt idx="1968">
                  <c:v>5.0893956285828157</c:v>
                </c:pt>
                <c:pt idx="1969">
                  <c:v>5.5654202606563397</c:v>
                </c:pt>
                <c:pt idx="1970">
                  <c:v>6.2890440878703657</c:v>
                </c:pt>
                <c:pt idx="1971">
                  <c:v>4.8619080807091652</c:v>
                </c:pt>
                <c:pt idx="1972">
                  <c:v>6.2535317340278951</c:v>
                </c:pt>
                <c:pt idx="1973">
                  <c:v>5.1003351450807033</c:v>
                </c:pt>
                <c:pt idx="1974">
                  <c:v>4.8255772670158237</c:v>
                </c:pt>
                <c:pt idx="1975">
                  <c:v>6.286472117104247</c:v>
                </c:pt>
                <c:pt idx="1976">
                  <c:v>6.2946195079027545</c:v>
                </c:pt>
                <c:pt idx="1977">
                  <c:v>6.1105690503473475</c:v>
                </c:pt>
                <c:pt idx="1978">
                  <c:v>5.211349529606224</c:v>
                </c:pt>
                <c:pt idx="1979">
                  <c:v>4.0301743241943244</c:v>
                </c:pt>
                <c:pt idx="1980">
                  <c:v>0.92193517065193298</c:v>
                </c:pt>
                <c:pt idx="1981">
                  <c:v>2.7473330686286213</c:v>
                </c:pt>
                <c:pt idx="1982">
                  <c:v>1.5988013458984929</c:v>
                </c:pt>
                <c:pt idx="1983">
                  <c:v>3.046886301278029</c:v>
                </c:pt>
                <c:pt idx="1984">
                  <c:v>3.7634505548599151</c:v>
                </c:pt>
                <c:pt idx="1985">
                  <c:v>4.457655049278153</c:v>
                </c:pt>
                <c:pt idx="1986">
                  <c:v>5.3958620637966304</c:v>
                </c:pt>
                <c:pt idx="1987">
                  <c:v>5.1917395409250222</c:v>
                </c:pt>
                <c:pt idx="1988">
                  <c:v>4.9057336774292803</c:v>
                </c:pt>
                <c:pt idx="1989">
                  <c:v>4.5037165159084402</c:v>
                </c:pt>
                <c:pt idx="1990">
                  <c:v>4.3183007524589589</c:v>
                </c:pt>
                <c:pt idx="1991">
                  <c:v>4.0188497761806552</c:v>
                </c:pt>
                <c:pt idx="1992">
                  <c:v>4.1963703669349206</c:v>
                </c:pt>
                <c:pt idx="1993">
                  <c:v>4.1454383578956255</c:v>
                </c:pt>
                <c:pt idx="1994">
                  <c:v>4.1471763967977582</c:v>
                </c:pt>
                <c:pt idx="1995">
                  <c:v>3.5430159560799757</c:v>
                </c:pt>
                <c:pt idx="1996">
                  <c:v>3.105425932411654</c:v>
                </c:pt>
                <c:pt idx="1997">
                  <c:v>3.3414692268422197</c:v>
                </c:pt>
                <c:pt idx="1998">
                  <c:v>3.6071224105901578</c:v>
                </c:pt>
                <c:pt idx="1999">
                  <c:v>2.5931934766031395</c:v>
                </c:pt>
                <c:pt idx="2000">
                  <c:v>3.0824664159041504</c:v>
                </c:pt>
                <c:pt idx="2001">
                  <c:v>2.9022126016366112</c:v>
                </c:pt>
                <c:pt idx="2002">
                  <c:v>2.0266914952406401</c:v>
                </c:pt>
                <c:pt idx="2003">
                  <c:v>0.16324482192582312</c:v>
                </c:pt>
                <c:pt idx="2004">
                  <c:v>0.59008400789417603</c:v>
                </c:pt>
                <c:pt idx="2005">
                  <c:v>-0.44882713338061375</c:v>
                </c:pt>
                <c:pt idx="2006">
                  <c:v>-2.3197303906860922</c:v>
                </c:pt>
                <c:pt idx="2007">
                  <c:v>-3.3572327391899526</c:v>
                </c:pt>
                <c:pt idx="2008">
                  <c:v>-3.9510922437428264</c:v>
                </c:pt>
                <c:pt idx="2009">
                  <c:v>-1.662167666158576</c:v>
                </c:pt>
                <c:pt idx="2010">
                  <c:v>-0.88726410206219075</c:v>
                </c:pt>
                <c:pt idx="2011">
                  <c:v>-1.3279574524297622</c:v>
                </c:pt>
                <c:pt idx="2012">
                  <c:v>-1.248075467446752</c:v>
                </c:pt>
                <c:pt idx="2013">
                  <c:v>-0.82865141721351065</c:v>
                </c:pt>
                <c:pt idx="2014">
                  <c:v>-1.3953121494358456</c:v>
                </c:pt>
                <c:pt idx="2015">
                  <c:v>-1.6591166348950526</c:v>
                </c:pt>
                <c:pt idx="2016">
                  <c:v>-2.4499388546271872</c:v>
                </c:pt>
                <c:pt idx="2017">
                  <c:v>-1.9021543794896068</c:v>
                </c:pt>
                <c:pt idx="2018">
                  <c:v>-0.90783443858185597</c:v>
                </c:pt>
                <c:pt idx="2019">
                  <c:v>-0.84239806828937391</c:v>
                </c:pt>
                <c:pt idx="2020">
                  <c:v>-0.82193991418644252</c:v>
                </c:pt>
                <c:pt idx="2021">
                  <c:v>-0.42495129090708295</c:v>
                </c:pt>
                <c:pt idx="2022">
                  <c:v>1.087854344308492</c:v>
                </c:pt>
                <c:pt idx="2023">
                  <c:v>2.0303507689218847</c:v>
                </c:pt>
                <c:pt idx="2024">
                  <c:v>2.0857040398895466</c:v>
                </c:pt>
                <c:pt idx="2025">
                  <c:v>1.4145126052371282</c:v>
                </c:pt>
                <c:pt idx="2026">
                  <c:v>1.398838503466715</c:v>
                </c:pt>
                <c:pt idx="2027">
                  <c:v>1.5540504552554069</c:v>
                </c:pt>
                <c:pt idx="2028">
                  <c:v>1.8290665197178813</c:v>
                </c:pt>
                <c:pt idx="2029">
                  <c:v>1.9133166987593153</c:v>
                </c:pt>
                <c:pt idx="2030">
                  <c:v>2.4113666557378233</c:v>
                </c:pt>
                <c:pt idx="2031">
                  <c:v>2.6755645789044769</c:v>
                </c:pt>
                <c:pt idx="2032">
                  <c:v>3.3598870543614545</c:v>
                </c:pt>
                <c:pt idx="2033">
                  <c:v>2.7908273250135673</c:v>
                </c:pt>
                <c:pt idx="2034">
                  <c:v>1.8768652066031288</c:v>
                </c:pt>
                <c:pt idx="2035">
                  <c:v>2.207613759458571</c:v>
                </c:pt>
                <c:pt idx="2036">
                  <c:v>1.6726878254065491</c:v>
                </c:pt>
                <c:pt idx="2037">
                  <c:v>2.9203931519392379</c:v>
                </c:pt>
                <c:pt idx="2038">
                  <c:v>2.2143708701534148</c:v>
                </c:pt>
                <c:pt idx="2039">
                  <c:v>2.7227469490439749</c:v>
                </c:pt>
                <c:pt idx="2040">
                  <c:v>2.8342353095703654</c:v>
                </c:pt>
                <c:pt idx="2041">
                  <c:v>3.2343851758592335</c:v>
                </c:pt>
                <c:pt idx="2042">
                  <c:v>2.0515351901650547</c:v>
                </c:pt>
                <c:pt idx="2043">
                  <c:v>2.2930633329365957</c:v>
                </c:pt>
                <c:pt idx="2044">
                  <c:v>2.5913796633666664</c:v>
                </c:pt>
                <c:pt idx="2045">
                  <c:v>1.5639770863368652</c:v>
                </c:pt>
                <c:pt idx="2046">
                  <c:v>2.0014886304216883</c:v>
                </c:pt>
                <c:pt idx="2047">
                  <c:v>2.4814154029140667</c:v>
                </c:pt>
                <c:pt idx="2048">
                  <c:v>2.9282670941203071</c:v>
                </c:pt>
                <c:pt idx="2049">
                  <c:v>2.498334795418522</c:v>
                </c:pt>
                <c:pt idx="2050">
                  <c:v>2.074750778326373</c:v>
                </c:pt>
                <c:pt idx="2051">
                  <c:v>1.6624079860784624</c:v>
                </c:pt>
                <c:pt idx="2052">
                  <c:v>1.3170644714623814</c:v>
                </c:pt>
                <c:pt idx="2053">
                  <c:v>1.4523651821815475</c:v>
                </c:pt>
                <c:pt idx="2054">
                  <c:v>1.5813571864527365</c:v>
                </c:pt>
                <c:pt idx="2055">
                  <c:v>1.4895363554593199</c:v>
                </c:pt>
                <c:pt idx="2056">
                  <c:v>1.4294117830697894</c:v>
                </c:pt>
                <c:pt idx="2057">
                  <c:v>1.7378765066124124</c:v>
                </c:pt>
                <c:pt idx="2058">
                  <c:v>1.5792677352680862</c:v>
                </c:pt>
                <c:pt idx="2059">
                  <c:v>1.156847027121044</c:v>
                </c:pt>
                <c:pt idx="2060">
                  <c:v>0.69690729681062269</c:v>
                </c:pt>
                <c:pt idx="2061">
                  <c:v>0.50057111843435642</c:v>
                </c:pt>
                <c:pt idx="2062">
                  <c:v>0.21648746377018746</c:v>
                </c:pt>
                <c:pt idx="2063">
                  <c:v>-0.11018975379083473</c:v>
                </c:pt>
                <c:pt idx="2064">
                  <c:v>0.71252719023109368</c:v>
                </c:pt>
                <c:pt idx="2065">
                  <c:v>0.36439031217263551</c:v>
                </c:pt>
                <c:pt idx="2066">
                  <c:v>0.18976805781092398</c:v>
                </c:pt>
                <c:pt idx="2067">
                  <c:v>1.8661324039803695E-2</c:v>
                </c:pt>
                <c:pt idx="2068">
                  <c:v>0.57844986097881357</c:v>
                </c:pt>
                <c:pt idx="2069">
                  <c:v>0.89168966050947596</c:v>
                </c:pt>
                <c:pt idx="2070">
                  <c:v>0.16365547380650103</c:v>
                </c:pt>
                <c:pt idx="2071">
                  <c:v>-5.7915164681043851E-2</c:v>
                </c:pt>
                <c:pt idx="2072">
                  <c:v>-0.18210925272860168</c:v>
                </c:pt>
                <c:pt idx="2073">
                  <c:v>-0.14206589178724638</c:v>
                </c:pt>
                <c:pt idx="2074">
                  <c:v>0.12556590753156627</c:v>
                </c:pt>
                <c:pt idx="2075">
                  <c:v>-6.1206075315467512E-2</c:v>
                </c:pt>
                <c:pt idx="2076">
                  <c:v>-0.21264187161932346</c:v>
                </c:pt>
                <c:pt idx="2077">
                  <c:v>-8.8532023827492257E-2</c:v>
                </c:pt>
                <c:pt idx="2078">
                  <c:v>0.3239222568891309</c:v>
                </c:pt>
                <c:pt idx="2079">
                  <c:v>0.45355388121091078</c:v>
                </c:pt>
                <c:pt idx="2080">
                  <c:v>0.47336564231164058</c:v>
                </c:pt>
                <c:pt idx="2081">
                  <c:v>0.17561325631856306</c:v>
                </c:pt>
                <c:pt idx="2082">
                  <c:v>5.6624505031521721E-2</c:v>
                </c:pt>
                <c:pt idx="2083">
                  <c:v>3.1694162289682692</c:v>
                </c:pt>
                <c:pt idx="2084">
                  <c:v>3.0575534023003392</c:v>
                </c:pt>
                <c:pt idx="2085">
                  <c:v>3.4171498840388725</c:v>
                </c:pt>
                <c:pt idx="2086">
                  <c:v>3.5832706621450772</c:v>
                </c:pt>
                <c:pt idx="2087">
                  <c:v>3.8589641381473028</c:v>
                </c:pt>
                <c:pt idx="2088">
                  <c:v>3.9403710534305914</c:v>
                </c:pt>
                <c:pt idx="2089">
                  <c:v>3.5730237205854998</c:v>
                </c:pt>
                <c:pt idx="2090">
                  <c:v>3.2211128801591382</c:v>
                </c:pt>
                <c:pt idx="2091">
                  <c:v>2.7662565982436993</c:v>
                </c:pt>
                <c:pt idx="2092">
                  <c:v>3.1716137821872881</c:v>
                </c:pt>
                <c:pt idx="2093">
                  <c:v>3.1695215291375867</c:v>
                </c:pt>
                <c:pt idx="2094">
                  <c:v>2.9942871456808851</c:v>
                </c:pt>
                <c:pt idx="2095">
                  <c:v>3.0893854699331813</c:v>
                </c:pt>
                <c:pt idx="2096">
                  <c:v>2.8216524145888044</c:v>
                </c:pt>
                <c:pt idx="2097">
                  <c:v>2.5289631525135414</c:v>
                </c:pt>
                <c:pt idx="2098">
                  <c:v>2.1409392848102948</c:v>
                </c:pt>
                <c:pt idx="2099">
                  <c:v>2.4289286012297406</c:v>
                </c:pt>
                <c:pt idx="2100">
                  <c:v>2.7062886142983356</c:v>
                </c:pt>
                <c:pt idx="2101">
                  <c:v>1.9500571641767106</c:v>
                </c:pt>
                <c:pt idx="2102">
                  <c:v>2.1299073266936031</c:v>
                </c:pt>
                <c:pt idx="2103">
                  <c:v>2.0033324819479503</c:v>
                </c:pt>
                <c:pt idx="2104">
                  <c:v>1.8891163402243949</c:v>
                </c:pt>
                <c:pt idx="2105">
                  <c:v>1.6636331515854419</c:v>
                </c:pt>
                <c:pt idx="2106">
                  <c:v>1.1795471569181482</c:v>
                </c:pt>
                <c:pt idx="2107">
                  <c:v>0.4165609187770869</c:v>
                </c:pt>
                <c:pt idx="2108">
                  <c:v>0.5963096826780534</c:v>
                </c:pt>
                <c:pt idx="2109">
                  <c:v>1.4177014815134781</c:v>
                </c:pt>
                <c:pt idx="2110">
                  <c:v>1.586038567594894</c:v>
                </c:pt>
                <c:pt idx="2111">
                  <c:v>3.1298010978845436</c:v>
                </c:pt>
                <c:pt idx="2112">
                  <c:v>2.718920629322108</c:v>
                </c:pt>
                <c:pt idx="2113">
                  <c:v>2.5331111063276346</c:v>
                </c:pt>
                <c:pt idx="2114">
                  <c:v>3.0700519790491709</c:v>
                </c:pt>
                <c:pt idx="2115">
                  <c:v>2.9156907759973372</c:v>
                </c:pt>
                <c:pt idx="2116">
                  <c:v>2.9942885392054031</c:v>
                </c:pt>
                <c:pt idx="2117">
                  <c:v>3.0619314057425129</c:v>
                </c:pt>
                <c:pt idx="2118">
                  <c:v>3.7693996207314617</c:v>
                </c:pt>
                <c:pt idx="2119">
                  <c:v>4.1683119631876098</c:v>
                </c:pt>
                <c:pt idx="2120">
                  <c:v>4.4432048683775038</c:v>
                </c:pt>
                <c:pt idx="2121">
                  <c:v>4.6934187259429105</c:v>
                </c:pt>
                <c:pt idx="2122">
                  <c:v>4.2184496814791528</c:v>
                </c:pt>
                <c:pt idx="2123">
                  <c:v>4.2514375117770342</c:v>
                </c:pt>
                <c:pt idx="2124">
                  <c:v>4.3660376082993446</c:v>
                </c:pt>
                <c:pt idx="2125">
                  <c:v>4.2003962848894405</c:v>
                </c:pt>
                <c:pt idx="2126">
                  <c:v>4.7677224322292711</c:v>
                </c:pt>
                <c:pt idx="2127">
                  <c:v>5.27043381079777</c:v>
                </c:pt>
                <c:pt idx="2128">
                  <c:v>5.5436477114293226</c:v>
                </c:pt>
                <c:pt idx="2129">
                  <c:v>5.3570132544159099</c:v>
                </c:pt>
                <c:pt idx="2130">
                  <c:v>5.4240059627193915</c:v>
                </c:pt>
                <c:pt idx="2131">
                  <c:v>5.5672461709479482</c:v>
                </c:pt>
                <c:pt idx="2132">
                  <c:v>4.9109164906879998</c:v>
                </c:pt>
                <c:pt idx="2133">
                  <c:v>4.811963151179266</c:v>
                </c:pt>
                <c:pt idx="2134">
                  <c:v>4.858888412685447</c:v>
                </c:pt>
                <c:pt idx="2135">
                  <c:v>4.6606317326316926</c:v>
                </c:pt>
                <c:pt idx="2136">
                  <c:v>5.0774285730559976</c:v>
                </c:pt>
                <c:pt idx="2137">
                  <c:v>5.6039625936968873</c:v>
                </c:pt>
                <c:pt idx="2138">
                  <c:v>6.751254377651561</c:v>
                </c:pt>
                <c:pt idx="2139">
                  <c:v>7.1118839467277928</c:v>
                </c:pt>
                <c:pt idx="2140">
                  <c:v>7.0614579146626388</c:v>
                </c:pt>
                <c:pt idx="2141">
                  <c:v>7.6286091579774506</c:v>
                </c:pt>
                <c:pt idx="2142">
                  <c:v>7.7153779978229586</c:v>
                </c:pt>
                <c:pt idx="2143">
                  <c:v>7.7215964872711762</c:v>
                </c:pt>
                <c:pt idx="2144">
                  <c:v>7.7615599697221871</c:v>
                </c:pt>
                <c:pt idx="2145">
                  <c:v>8.4363413349747507</c:v>
                </c:pt>
                <c:pt idx="2146">
                  <c:v>8.3642310497296535</c:v>
                </c:pt>
                <c:pt idx="2147">
                  <c:v>8.7221349531427563</c:v>
                </c:pt>
                <c:pt idx="2148">
                  <c:v>8.1627087987234059</c:v>
                </c:pt>
                <c:pt idx="2149">
                  <c:v>8.056068772808489</c:v>
                </c:pt>
                <c:pt idx="2150">
                  <c:v>7.3721256861315032</c:v>
                </c:pt>
                <c:pt idx="2151">
                  <c:v>7.2217808562899055</c:v>
                </c:pt>
                <c:pt idx="2152">
                  <c:v>6.8402424216975843</c:v>
                </c:pt>
                <c:pt idx="2153">
                  <c:v>6.4485738023909889</c:v>
                </c:pt>
                <c:pt idx="2154">
                  <c:v>5.6234420459383205</c:v>
                </c:pt>
                <c:pt idx="2155">
                  <c:v>5.8648801446819832</c:v>
                </c:pt>
                <c:pt idx="2156">
                  <c:v>6.2069856121663936</c:v>
                </c:pt>
                <c:pt idx="2157">
                  <c:v>6.0591470600226405</c:v>
                </c:pt>
                <c:pt idx="2158">
                  <c:v>6.2810858987641938</c:v>
                </c:pt>
                <c:pt idx="2159">
                  <c:v>6.4069296496206629</c:v>
                </c:pt>
                <c:pt idx="2160">
                  <c:v>6.7694841194253952</c:v>
                </c:pt>
                <c:pt idx="2161">
                  <c:v>6.7123946096875553</c:v>
                </c:pt>
                <c:pt idx="2162">
                  <c:v>6.6842331707532621</c:v>
                </c:pt>
                <c:pt idx="2163">
                  <c:v>6.7768175987241275</c:v>
                </c:pt>
                <c:pt idx="2164">
                  <c:v>6.6519321137071152</c:v>
                </c:pt>
                <c:pt idx="2165">
                  <c:v>6.9541631941813842</c:v>
                </c:pt>
                <c:pt idx="2166">
                  <c:v>6.7163798355327486</c:v>
                </c:pt>
                <c:pt idx="2167">
                  <c:v>5.984627283779842</c:v>
                </c:pt>
                <c:pt idx="2168">
                  <c:v>5.4299849737152295</c:v>
                </c:pt>
                <c:pt idx="2169">
                  <c:v>5.3864603303355407</c:v>
                </c:pt>
                <c:pt idx="2170">
                  <c:v>5.8833527338928437</c:v>
                </c:pt>
                <c:pt idx="2171">
                  <c:v>7.1921382371078701</c:v>
                </c:pt>
                <c:pt idx="2172">
                  <c:v>7.0721503913777628</c:v>
                </c:pt>
                <c:pt idx="2173">
                  <c:v>7.9369256878249361</c:v>
                </c:pt>
                <c:pt idx="2174">
                  <c:v>7.3755432378275643</c:v>
                </c:pt>
                <c:pt idx="2175">
                  <c:v>7.2649265321629963</c:v>
                </c:pt>
                <c:pt idx="2176">
                  <c:v>7.5070840648163495</c:v>
                </c:pt>
                <c:pt idx="2177">
                  <c:v>8.5272605764417087</c:v>
                </c:pt>
                <c:pt idx="2178">
                  <c:v>8.8020607632157457</c:v>
                </c:pt>
                <c:pt idx="2179">
                  <c:v>9.1276101029363446</c:v>
                </c:pt>
                <c:pt idx="2180">
                  <c:v>9.9986762925318384</c:v>
                </c:pt>
                <c:pt idx="2181">
                  <c:v>10.194522384330318</c:v>
                </c:pt>
                <c:pt idx="2182">
                  <c:v>8.8830918452017738</c:v>
                </c:pt>
                <c:pt idx="2183">
                  <c:v>8.9714119902005951</c:v>
                </c:pt>
                <c:pt idx="2184">
                  <c:v>9.7633035840022586</c:v>
                </c:pt>
                <c:pt idx="2185">
                  <c:v>10.258679158593843</c:v>
                </c:pt>
                <c:pt idx="2186">
                  <c:v>11.027166754566252</c:v>
                </c:pt>
                <c:pt idx="2187">
                  <c:v>11.797552891254281</c:v>
                </c:pt>
                <c:pt idx="2188">
                  <c:v>11.338773671997426</c:v>
                </c:pt>
                <c:pt idx="2189">
                  <c:v>10.814705401164982</c:v>
                </c:pt>
                <c:pt idx="2190">
                  <c:v>10.607474880062927</c:v>
                </c:pt>
                <c:pt idx="2191">
                  <c:v>9.7487725643800704</c:v>
                </c:pt>
                <c:pt idx="2192">
                  <c:v>9.7531259934824366</c:v>
                </c:pt>
                <c:pt idx="2193">
                  <c:v>9.200022732836711</c:v>
                </c:pt>
                <c:pt idx="2194">
                  <c:v>8.9312017299362232</c:v>
                </c:pt>
                <c:pt idx="2195">
                  <c:v>8.7330239254423283</c:v>
                </c:pt>
                <c:pt idx="2196">
                  <c:v>8.9088339241050196</c:v>
                </c:pt>
                <c:pt idx="2197">
                  <c:v>9.8548973774753801</c:v>
                </c:pt>
                <c:pt idx="2198">
                  <c:v>9.6002487217255563</c:v>
                </c:pt>
                <c:pt idx="2199">
                  <c:v>9.8850674601190356</c:v>
                </c:pt>
                <c:pt idx="2200">
                  <c:v>10.539523267013461</c:v>
                </c:pt>
                <c:pt idx="2201">
                  <c:v>10.867985480381503</c:v>
                </c:pt>
                <c:pt idx="2202">
                  <c:v>10.78542873908499</c:v>
                </c:pt>
                <c:pt idx="2203">
                  <c:v>11.467531404322129</c:v>
                </c:pt>
                <c:pt idx="2204">
                  <c:v>11.832154505036897</c:v>
                </c:pt>
                <c:pt idx="2205">
                  <c:v>12.259184794538648</c:v>
                </c:pt>
                <c:pt idx="2206">
                  <c:v>13.267076251083365</c:v>
                </c:pt>
                <c:pt idx="2207">
                  <c:v>13.999271842504847</c:v>
                </c:pt>
                <c:pt idx="2208">
                  <c:v>13.505643428154702</c:v>
                </c:pt>
                <c:pt idx="2209">
                  <c:v>12.941126000049973</c:v>
                </c:pt>
                <c:pt idx="2210">
                  <c:v>12.085510029055047</c:v>
                </c:pt>
                <c:pt idx="2211">
                  <c:v>13.136728924951303</c:v>
                </c:pt>
                <c:pt idx="2212">
                  <c:v>13.347197833780955</c:v>
                </c:pt>
                <c:pt idx="2213">
                  <c:v>13.94267886615841</c:v>
                </c:pt>
                <c:pt idx="2214">
                  <c:v>16.123994773593409</c:v>
                </c:pt>
                <c:pt idx="2215">
                  <c:v>16.160513661095855</c:v>
                </c:pt>
                <c:pt idx="2216">
                  <c:v>15.621841892267895</c:v>
                </c:pt>
                <c:pt idx="2217">
                  <c:v>15.730726796147732</c:v>
                </c:pt>
                <c:pt idx="2218">
                  <c:v>14.336112313529448</c:v>
                </c:pt>
                <c:pt idx="2219">
                  <c:v>14.387916459506211</c:v>
                </c:pt>
                <c:pt idx="2220">
                  <c:v>14.343174825785443</c:v>
                </c:pt>
                <c:pt idx="2221">
                  <c:v>15.214488916303148</c:v>
                </c:pt>
                <c:pt idx="2222">
                  <c:v>16.353449655109277</c:v>
                </c:pt>
                <c:pt idx="2223">
                  <c:v>19.935973046002118</c:v>
                </c:pt>
                <c:pt idx="2224">
                  <c:v>17.871278676666979</c:v>
                </c:pt>
                <c:pt idx="2225">
                  <c:v>18.718171267491112</c:v>
                </c:pt>
                <c:pt idx="2226">
                  <c:v>17.275402465925538</c:v>
                </c:pt>
                <c:pt idx="2227">
                  <c:v>15.872569869256314</c:v>
                </c:pt>
                <c:pt idx="2228">
                  <c:v>14.751397239227737</c:v>
                </c:pt>
                <c:pt idx="2229">
                  <c:v>14.006872968309846</c:v>
                </c:pt>
                <c:pt idx="2230">
                  <c:v>14.436495394693537</c:v>
                </c:pt>
                <c:pt idx="2231">
                  <c:v>14.83533456074586</c:v>
                </c:pt>
                <c:pt idx="2232">
                  <c:v>15.370510580121511</c:v>
                </c:pt>
                <c:pt idx="2233">
                  <c:v>15.867009204387816</c:v>
                </c:pt>
                <c:pt idx="2234">
                  <c:v>16.327613724439381</c:v>
                </c:pt>
                <c:pt idx="2235">
                  <c:v>16.325108554339508</c:v>
                </c:pt>
                <c:pt idx="2236">
                  <c:v>16.806037027779897</c:v>
                </c:pt>
                <c:pt idx="2237">
                  <c:v>16.855523855258326</c:v>
                </c:pt>
                <c:pt idx="2238">
                  <c:v>17.429786077790933</c:v>
                </c:pt>
                <c:pt idx="2239">
                  <c:v>18.131209110596934</c:v>
                </c:pt>
                <c:pt idx="2240">
                  <c:v>17.766719966834099</c:v>
                </c:pt>
                <c:pt idx="2241">
                  <c:v>17.586931344677215</c:v>
                </c:pt>
                <c:pt idx="2242">
                  <c:v>19.071732348755098</c:v>
                </c:pt>
                <c:pt idx="2243">
                  <c:v>18.979525066348877</c:v>
                </c:pt>
                <c:pt idx="2244">
                  <c:v>18.679729452831538</c:v>
                </c:pt>
                <c:pt idx="2245">
                  <c:v>19.417992263237551</c:v>
                </c:pt>
                <c:pt idx="2246">
                  <c:v>21.916329679185132</c:v>
                </c:pt>
                <c:pt idx="2247">
                  <c:v>21.902222954966398</c:v>
                </c:pt>
                <c:pt idx="2248">
                  <c:v>22.790253057818898</c:v>
                </c:pt>
                <c:pt idx="2249">
                  <c:v>24.38211185982777</c:v>
                </c:pt>
                <c:pt idx="2250">
                  <c:v>25.758671648842025</c:v>
                </c:pt>
                <c:pt idx="2251">
                  <c:v>27.048947614772544</c:v>
                </c:pt>
                <c:pt idx="2252">
                  <c:v>22.815955895796325</c:v>
                </c:pt>
                <c:pt idx="2253">
                  <c:v>22.39325489478081</c:v>
                </c:pt>
                <c:pt idx="2254">
                  <c:v>22.727784954127749</c:v>
                </c:pt>
                <c:pt idx="2255">
                  <c:v>21.854920377219479</c:v>
                </c:pt>
                <c:pt idx="2256">
                  <c:v>21.374974729195539</c:v>
                </c:pt>
                <c:pt idx="2257">
                  <c:v>21.428856301280597</c:v>
                </c:pt>
                <c:pt idx="2258">
                  <c:v>22.167586141570482</c:v>
                </c:pt>
                <c:pt idx="2259">
                  <c:v>22.894053630423805</c:v>
                </c:pt>
                <c:pt idx="2260">
                  <c:v>21.77497961830348</c:v>
                </c:pt>
                <c:pt idx="2261">
                  <c:v>20.839373531006022</c:v>
                </c:pt>
                <c:pt idx="2262">
                  <c:v>20.970867960344954</c:v>
                </c:pt>
                <c:pt idx="2263">
                  <c:v>20.804674191895622</c:v>
                </c:pt>
                <c:pt idx="2264">
                  <c:v>20.063385556940073</c:v>
                </c:pt>
                <c:pt idx="2265">
                  <c:v>18.736095552332021</c:v>
                </c:pt>
                <c:pt idx="2266">
                  <c:v>18.227034105182007</c:v>
                </c:pt>
                <c:pt idx="2267">
                  <c:v>17.878222689199717</c:v>
                </c:pt>
                <c:pt idx="2268">
                  <c:v>18.208136078338754</c:v>
                </c:pt>
                <c:pt idx="2269">
                  <c:v>18.287580159224404</c:v>
                </c:pt>
                <c:pt idx="2270">
                  <c:v>18.307579310086687</c:v>
                </c:pt>
                <c:pt idx="2271">
                  <c:v>18.290663308185671</c:v>
                </c:pt>
                <c:pt idx="2272">
                  <c:v>18.037520288630638</c:v>
                </c:pt>
                <c:pt idx="2273">
                  <c:v>17.794073115292484</c:v>
                </c:pt>
                <c:pt idx="2274">
                  <c:v>17.426401412340976</c:v>
                </c:pt>
                <c:pt idx="2275">
                  <c:v>16.376706170551579</c:v>
                </c:pt>
                <c:pt idx="2276">
                  <c:v>17.002647712756325</c:v>
                </c:pt>
                <c:pt idx="2277">
                  <c:v>17.866503020434067</c:v>
                </c:pt>
                <c:pt idx="2278">
                  <c:v>17.116996896581394</c:v>
                </c:pt>
                <c:pt idx="2279">
                  <c:v>17.917423757579432</c:v>
                </c:pt>
                <c:pt idx="2280">
                  <c:v>16.62324508071076</c:v>
                </c:pt>
                <c:pt idx="2281">
                  <c:v>17.413629857976453</c:v>
                </c:pt>
                <c:pt idx="2282">
                  <c:v>16.933791380524312</c:v>
                </c:pt>
                <c:pt idx="2283">
                  <c:v>16.94716070306923</c:v>
                </c:pt>
                <c:pt idx="2284">
                  <c:v>17.812866020801831</c:v>
                </c:pt>
                <c:pt idx="2285">
                  <c:v>18.678995709012682</c:v>
                </c:pt>
                <c:pt idx="2286">
                  <c:v>18.367176287161911</c:v>
                </c:pt>
                <c:pt idx="2287">
                  <c:v>18.319724414983018</c:v>
                </c:pt>
                <c:pt idx="2288">
                  <c:v>19.058958905813704</c:v>
                </c:pt>
                <c:pt idx="2289">
                  <c:v>18.289684095855762</c:v>
                </c:pt>
                <c:pt idx="2290">
                  <c:v>17.606940299130812</c:v>
                </c:pt>
                <c:pt idx="2291">
                  <c:v>16.917490249387402</c:v>
                </c:pt>
                <c:pt idx="2292">
                  <c:v>17.9101857355517</c:v>
                </c:pt>
                <c:pt idx="2293">
                  <c:v>18.229951201800088</c:v>
                </c:pt>
                <c:pt idx="2294">
                  <c:v>18.041664886360675</c:v>
                </c:pt>
                <c:pt idx="2295">
                  <c:v>18.286465744335857</c:v>
                </c:pt>
                <c:pt idx="2296">
                  <c:v>18.114400413995636</c:v>
                </c:pt>
                <c:pt idx="2297">
                  <c:v>18.191137855074203</c:v>
                </c:pt>
                <c:pt idx="2298">
                  <c:v>17.761826725305596</c:v>
                </c:pt>
                <c:pt idx="2299">
                  <c:v>17.681336955250448</c:v>
                </c:pt>
                <c:pt idx="2300">
                  <c:v>17.334969542678323</c:v>
                </c:pt>
                <c:pt idx="2301">
                  <c:v>17.433678240141191</c:v>
                </c:pt>
                <c:pt idx="2302">
                  <c:v>17.393199383255229</c:v>
                </c:pt>
                <c:pt idx="2303">
                  <c:v>17.559590270732194</c:v>
                </c:pt>
                <c:pt idx="2304">
                  <c:v>18.034156433252324</c:v>
                </c:pt>
                <c:pt idx="2305">
                  <c:v>18.449793239762325</c:v>
                </c:pt>
                <c:pt idx="2306">
                  <c:v>18.486345515560853</c:v>
                </c:pt>
                <c:pt idx="2307">
                  <c:v>18.187911743591577</c:v>
                </c:pt>
                <c:pt idx="2308">
                  <c:v>18.91395377206382</c:v>
                </c:pt>
                <c:pt idx="2309">
                  <c:v>19.599562003638439</c:v>
                </c:pt>
                <c:pt idx="2310">
                  <c:v>19.760518497220623</c:v>
                </c:pt>
                <c:pt idx="2311">
                  <c:v>19.32082261257133</c:v>
                </c:pt>
                <c:pt idx="2312">
                  <c:v>19.609962983975592</c:v>
                </c:pt>
                <c:pt idx="2313">
                  <c:v>20.550624016103768</c:v>
                </c:pt>
                <c:pt idx="2314">
                  <c:v>20.783936914245849</c:v>
                </c:pt>
                <c:pt idx="2315">
                  <c:v>21.592195747742139</c:v>
                </c:pt>
                <c:pt idx="2316">
                  <c:v>21.62734856745989</c:v>
                </c:pt>
                <c:pt idx="2317">
                  <c:v>21.180466445305779</c:v>
                </c:pt>
                <c:pt idx="2318">
                  <c:v>21.435356461593138</c:v>
                </c:pt>
                <c:pt idx="2319">
                  <c:v>21.742636188455332</c:v>
                </c:pt>
                <c:pt idx="2320">
                  <c:v>21.738749109973977</c:v>
                </c:pt>
                <c:pt idx="2321">
                  <c:v>21.570554343510761</c:v>
                </c:pt>
                <c:pt idx="2322">
                  <c:v>21.302368685136287</c:v>
                </c:pt>
                <c:pt idx="2323">
                  <c:v>21.607815970618649</c:v>
                </c:pt>
                <c:pt idx="2324">
                  <c:v>22.111827618782677</c:v>
                </c:pt>
                <c:pt idx="2325">
                  <c:v>22.063701653539592</c:v>
                </c:pt>
                <c:pt idx="2326">
                  <c:v>18.857005378192394</c:v>
                </c:pt>
                <c:pt idx="2327">
                  <c:v>18.976988633753145</c:v>
                </c:pt>
                <c:pt idx="2328">
                  <c:v>18.679696245940725</c:v>
                </c:pt>
                <c:pt idx="2329">
                  <c:v>17.979037904480077</c:v>
                </c:pt>
                <c:pt idx="2330">
                  <c:v>17.919596032449391</c:v>
                </c:pt>
                <c:pt idx="2331">
                  <c:v>18.179123979553992</c:v>
                </c:pt>
                <c:pt idx="2332">
                  <c:v>18.937255179493828</c:v>
                </c:pt>
                <c:pt idx="2333">
                  <c:v>19.682227453081147</c:v>
                </c:pt>
                <c:pt idx="2334">
                  <c:v>20.042779237296294</c:v>
                </c:pt>
                <c:pt idx="2335">
                  <c:v>19.75150074337386</c:v>
                </c:pt>
                <c:pt idx="2336">
                  <c:v>20.138682081962898</c:v>
                </c:pt>
                <c:pt idx="2337">
                  <c:v>20.559095732062936</c:v>
                </c:pt>
                <c:pt idx="2338">
                  <c:v>19.976909337495208</c:v>
                </c:pt>
                <c:pt idx="2339">
                  <c:v>20.770872135543783</c:v>
                </c:pt>
                <c:pt idx="2340">
                  <c:v>20.859217334207656</c:v>
                </c:pt>
                <c:pt idx="2341">
                  <c:v>21.689170430497228</c:v>
                </c:pt>
                <c:pt idx="2342">
                  <c:v>21.729967308563069</c:v>
                </c:pt>
                <c:pt idx="2343">
                  <c:v>21.350696905395019</c:v>
                </c:pt>
                <c:pt idx="2344">
                  <c:v>21.624930978195579</c:v>
                </c:pt>
                <c:pt idx="2345">
                  <c:v>21.380281848039395</c:v>
                </c:pt>
                <c:pt idx="2346">
                  <c:v>20.897962400060965</c:v>
                </c:pt>
                <c:pt idx="2347">
                  <c:v>21.251056617467334</c:v>
                </c:pt>
                <c:pt idx="2348">
                  <c:v>21.291129333921212</c:v>
                </c:pt>
                <c:pt idx="2349">
                  <c:v>22.040744848772942</c:v>
                </c:pt>
                <c:pt idx="2350">
                  <c:v>22.549066642359207</c:v>
                </c:pt>
                <c:pt idx="2351">
                  <c:v>21.250057930670764</c:v>
                </c:pt>
                <c:pt idx="2352">
                  <c:v>20.624476391104984</c:v>
                </c:pt>
                <c:pt idx="2353">
                  <c:v>20.427720726505626</c:v>
                </c:pt>
                <c:pt idx="2354">
                  <c:v>19.455815546443468</c:v>
                </c:pt>
                <c:pt idx="2355">
                  <c:v>19.062751868577177</c:v>
                </c:pt>
                <c:pt idx="2356">
                  <c:v>18.43241266599356</c:v>
                </c:pt>
                <c:pt idx="2357">
                  <c:v>18.642575504066627</c:v>
                </c:pt>
                <c:pt idx="2358">
                  <c:v>18.041904017974495</c:v>
                </c:pt>
                <c:pt idx="2359">
                  <c:v>16.240275989209273</c:v>
                </c:pt>
                <c:pt idx="2360">
                  <c:v>17.299886360836993</c:v>
                </c:pt>
                <c:pt idx="2361">
                  <c:v>16.214299225516825</c:v>
                </c:pt>
                <c:pt idx="2362">
                  <c:v>16.533826533275043</c:v>
                </c:pt>
                <c:pt idx="2363">
                  <c:v>16.625860472334164</c:v>
                </c:pt>
                <c:pt idx="2364">
                  <c:v>16.022913738368217</c:v>
                </c:pt>
                <c:pt idx="2365">
                  <c:v>16.093982294619956</c:v>
                </c:pt>
                <c:pt idx="2366">
                  <c:v>14.903547276907192</c:v>
                </c:pt>
                <c:pt idx="2367">
                  <c:v>14.116483464716634</c:v>
                </c:pt>
                <c:pt idx="2368">
                  <c:v>12.725589741842413</c:v>
                </c:pt>
                <c:pt idx="2369">
                  <c:v>13.229535877529376</c:v>
                </c:pt>
                <c:pt idx="2370">
                  <c:v>12.977107711669845</c:v>
                </c:pt>
                <c:pt idx="2371">
                  <c:v>13.702603710453264</c:v>
                </c:pt>
                <c:pt idx="2372">
                  <c:v>14.422647782937602</c:v>
                </c:pt>
                <c:pt idx="2373">
                  <c:v>14.622248478111977</c:v>
                </c:pt>
                <c:pt idx="2374">
                  <c:v>16.01561686621551</c:v>
                </c:pt>
                <c:pt idx="2375">
                  <c:v>16.334380335355348</c:v>
                </c:pt>
                <c:pt idx="2376">
                  <c:v>16.660705358692951</c:v>
                </c:pt>
                <c:pt idx="2377">
                  <c:v>17.067753310515556</c:v>
                </c:pt>
                <c:pt idx="2378">
                  <c:v>16.818838412933836</c:v>
                </c:pt>
                <c:pt idx="2379">
                  <c:v>16.551287456023921</c:v>
                </c:pt>
                <c:pt idx="2380">
                  <c:v>15.842869721959207</c:v>
                </c:pt>
                <c:pt idx="2381">
                  <c:v>14.55098009981981</c:v>
                </c:pt>
                <c:pt idx="2382">
                  <c:v>14.352496541174098</c:v>
                </c:pt>
                <c:pt idx="2383">
                  <c:v>14.694727389036499</c:v>
                </c:pt>
                <c:pt idx="2384">
                  <c:v>13.955866303976027</c:v>
                </c:pt>
                <c:pt idx="2385">
                  <c:v>13.716489256147169</c:v>
                </c:pt>
                <c:pt idx="2386">
                  <c:v>14.388951699193854</c:v>
                </c:pt>
                <c:pt idx="2387">
                  <c:v>14.063290037527576</c:v>
                </c:pt>
                <c:pt idx="2388">
                  <c:v>15.021928918575455</c:v>
                </c:pt>
                <c:pt idx="2389">
                  <c:v>14.94965041051679</c:v>
                </c:pt>
                <c:pt idx="2390">
                  <c:v>14.709548679492169</c:v>
                </c:pt>
                <c:pt idx="2391">
                  <c:v>14.102611704164802</c:v>
                </c:pt>
                <c:pt idx="2392">
                  <c:v>14.024960049544077</c:v>
                </c:pt>
                <c:pt idx="2393">
                  <c:v>13.372966259064478</c:v>
                </c:pt>
                <c:pt idx="2394">
                  <c:v>12.556802163349868</c:v>
                </c:pt>
                <c:pt idx="2395">
                  <c:v>12.456164411602177</c:v>
                </c:pt>
                <c:pt idx="2396">
                  <c:v>12.724662767672079</c:v>
                </c:pt>
                <c:pt idx="2397">
                  <c:v>12.343464760073196</c:v>
                </c:pt>
                <c:pt idx="2398">
                  <c:v>12.947415947029818</c:v>
                </c:pt>
                <c:pt idx="2399">
                  <c:v>12.764403496764842</c:v>
                </c:pt>
                <c:pt idx="2400">
                  <c:v>12.79118415210554</c:v>
                </c:pt>
                <c:pt idx="2401">
                  <c:v>12.658604681428208</c:v>
                </c:pt>
                <c:pt idx="2402">
                  <c:v>12.96566403888788</c:v>
                </c:pt>
                <c:pt idx="2403">
                  <c:v>12.992104680720873</c:v>
                </c:pt>
                <c:pt idx="2404">
                  <c:v>12.529210057646068</c:v>
                </c:pt>
                <c:pt idx="2405">
                  <c:v>12.251008980561595</c:v>
                </c:pt>
                <c:pt idx="2406">
                  <c:v>12.244263054268378</c:v>
                </c:pt>
                <c:pt idx="2407">
                  <c:v>11.355701756166049</c:v>
                </c:pt>
                <c:pt idx="2408">
                  <c:v>11.212777084697812</c:v>
                </c:pt>
                <c:pt idx="2409">
                  <c:v>11.189044370502055</c:v>
                </c:pt>
                <c:pt idx="2410">
                  <c:v>11.234268225700795</c:v>
                </c:pt>
                <c:pt idx="2411">
                  <c:v>11.296427455494506</c:v>
                </c:pt>
                <c:pt idx="2412">
                  <c:v>11.105429266090528</c:v>
                </c:pt>
                <c:pt idx="2413">
                  <c:v>10.380470635530624</c:v>
                </c:pt>
                <c:pt idx="2414">
                  <c:v>10.233018873445143</c:v>
                </c:pt>
                <c:pt idx="2415">
                  <c:v>10.403036239969477</c:v>
                </c:pt>
                <c:pt idx="2416">
                  <c:v>10.435589677955948</c:v>
                </c:pt>
                <c:pt idx="2417">
                  <c:v>10.501613299338519</c:v>
                </c:pt>
                <c:pt idx="2418">
                  <c:v>10.524500456283148</c:v>
                </c:pt>
                <c:pt idx="2419">
                  <c:v>10.388926092884532</c:v>
                </c:pt>
                <c:pt idx="2420">
                  <c:v>10.023919444780027</c:v>
                </c:pt>
                <c:pt idx="2421">
                  <c:v>10.228318564806372</c:v>
                </c:pt>
                <c:pt idx="2422">
                  <c:v>10.308655316300076</c:v>
                </c:pt>
                <c:pt idx="2423">
                  <c:v>10.789400408949978</c:v>
                </c:pt>
                <c:pt idx="2424">
                  <c:v>10.33939564084938</c:v>
                </c:pt>
                <c:pt idx="2425">
                  <c:v>11.09516909480719</c:v>
                </c:pt>
                <c:pt idx="2426">
                  <c:v>11.790928358454366</c:v>
                </c:pt>
                <c:pt idx="2427">
                  <c:v>11.613285924174876</c:v>
                </c:pt>
                <c:pt idx="2428">
                  <c:v>11.898842868793857</c:v>
                </c:pt>
                <c:pt idx="2429">
                  <c:v>13.131186906842451</c:v>
                </c:pt>
                <c:pt idx="2430">
                  <c:v>12.559506412078658</c:v>
                </c:pt>
                <c:pt idx="2431">
                  <c:v>12.325461371751789</c:v>
                </c:pt>
                <c:pt idx="2432">
                  <c:v>12.637558465594312</c:v>
                </c:pt>
                <c:pt idx="2433">
                  <c:v>12.87802611187443</c:v>
                </c:pt>
                <c:pt idx="2434">
                  <c:v>12.733952498360267</c:v>
                </c:pt>
                <c:pt idx="2435">
                  <c:v>12.557667757751245</c:v>
                </c:pt>
                <c:pt idx="2436">
                  <c:v>12.801810331540464</c:v>
                </c:pt>
                <c:pt idx="2437">
                  <c:v>13.164454805953451</c:v>
                </c:pt>
                <c:pt idx="2438">
                  <c:v>13.243882489619651</c:v>
                </c:pt>
                <c:pt idx="2439">
                  <c:v>12.936430219268491</c:v>
                </c:pt>
                <c:pt idx="2440">
                  <c:v>12.434289985569924</c:v>
                </c:pt>
                <c:pt idx="2441">
                  <c:v>12.418544566103474</c:v>
                </c:pt>
                <c:pt idx="2442">
                  <c:v>12.641879291450531</c:v>
                </c:pt>
                <c:pt idx="2443">
                  <c:v>12.256113184448081</c:v>
                </c:pt>
                <c:pt idx="2444">
                  <c:v>11.644612863217763</c:v>
                </c:pt>
                <c:pt idx="2445">
                  <c:v>11.595523315590729</c:v>
                </c:pt>
                <c:pt idx="2446">
                  <c:v>10.774987673143377</c:v>
                </c:pt>
                <c:pt idx="2447">
                  <c:v>11.535662642472877</c:v>
                </c:pt>
                <c:pt idx="2448">
                  <c:v>10.684147322839177</c:v>
                </c:pt>
                <c:pt idx="2449">
                  <c:v>11.26925023180716</c:v>
                </c:pt>
                <c:pt idx="2450">
                  <c:v>11.392294629921018</c:v>
                </c:pt>
                <c:pt idx="2451">
                  <c:v>11.49694655463076</c:v>
                </c:pt>
                <c:pt idx="2452">
                  <c:v>12.185674572764116</c:v>
                </c:pt>
                <c:pt idx="2453">
                  <c:v>13.533850014995341</c:v>
                </c:pt>
                <c:pt idx="2454">
                  <c:v>12.896710979536618</c:v>
                </c:pt>
                <c:pt idx="2455">
                  <c:v>12.65684877251514</c:v>
                </c:pt>
                <c:pt idx="2456">
                  <c:v>12.780645416426694</c:v>
                </c:pt>
                <c:pt idx="2457">
                  <c:v>12.446803422774311</c:v>
                </c:pt>
                <c:pt idx="2458">
                  <c:v>11.897610078380815</c:v>
                </c:pt>
                <c:pt idx="2459">
                  <c:v>12.297434639171545</c:v>
                </c:pt>
                <c:pt idx="2460">
                  <c:v>12.268623239146415</c:v>
                </c:pt>
                <c:pt idx="2461">
                  <c:v>11.50836585328272</c:v>
                </c:pt>
                <c:pt idx="2462">
                  <c:v>11.930539028273213</c:v>
                </c:pt>
                <c:pt idx="2463">
                  <c:v>11.505982916306179</c:v>
                </c:pt>
                <c:pt idx="2464">
                  <c:v>11.023777290249637</c:v>
                </c:pt>
                <c:pt idx="2465">
                  <c:v>10.364057167331042</c:v>
                </c:pt>
                <c:pt idx="2466">
                  <c:v>10.880906796750534</c:v>
                </c:pt>
                <c:pt idx="2467">
                  <c:v>11.2737162720566</c:v>
                </c:pt>
                <c:pt idx="2468">
                  <c:v>11.44142041189793</c:v>
                </c:pt>
                <c:pt idx="2469">
                  <c:v>11.524913455613328</c:v>
                </c:pt>
                <c:pt idx="2470">
                  <c:v>11.650706305858494</c:v>
                </c:pt>
                <c:pt idx="2471">
                  <c:v>11.615424205063785</c:v>
                </c:pt>
                <c:pt idx="2472">
                  <c:v>11.385916865649826</c:v>
                </c:pt>
                <c:pt idx="2473">
                  <c:v>11.453626948408036</c:v>
                </c:pt>
                <c:pt idx="2474">
                  <c:v>11.031763505927984</c:v>
                </c:pt>
                <c:pt idx="2475">
                  <c:v>11.143388550563271</c:v>
                </c:pt>
                <c:pt idx="2476">
                  <c:v>11.16881208984486</c:v>
                </c:pt>
                <c:pt idx="2477">
                  <c:v>10.997042063401219</c:v>
                </c:pt>
                <c:pt idx="2478">
                  <c:v>10.619750580080222</c:v>
                </c:pt>
                <c:pt idx="2479">
                  <c:v>10.385394853442254</c:v>
                </c:pt>
                <c:pt idx="2480">
                  <c:v>10.166402920284522</c:v>
                </c:pt>
                <c:pt idx="2481">
                  <c:v>10.036750293718889</c:v>
                </c:pt>
                <c:pt idx="2482">
                  <c:v>9.9615468427974427</c:v>
                </c:pt>
                <c:pt idx="2483">
                  <c:v>10.295787424898295</c:v>
                </c:pt>
                <c:pt idx="2484">
                  <c:v>10.351855641806672</c:v>
                </c:pt>
                <c:pt idx="2485">
                  <c:v>10.38703404386705</c:v>
                </c:pt>
                <c:pt idx="2486">
                  <c:v>10.384858817122433</c:v>
                </c:pt>
                <c:pt idx="2487">
                  <c:v>10.531938006256292</c:v>
                </c:pt>
                <c:pt idx="2488">
                  <c:v>10.117157409430089</c:v>
                </c:pt>
                <c:pt idx="2489">
                  <c:v>9.8032041541899808</c:v>
                </c:pt>
                <c:pt idx="2490">
                  <c:v>9.7337351445865075</c:v>
                </c:pt>
                <c:pt idx="2491">
                  <c:v>9.8545508786898051</c:v>
                </c:pt>
                <c:pt idx="2492">
                  <c:v>9.8087305986590767</c:v>
                </c:pt>
                <c:pt idx="2493">
                  <c:v>9.5959230112828244</c:v>
                </c:pt>
                <c:pt idx="2494">
                  <c:v>9.4370568446736858</c:v>
                </c:pt>
                <c:pt idx="2495">
                  <c:v>10.541414232406442</c:v>
                </c:pt>
                <c:pt idx="2496">
                  <c:v>9.8943202823086995</c:v>
                </c:pt>
                <c:pt idx="2497">
                  <c:v>9.9334980546843745</c:v>
                </c:pt>
                <c:pt idx="2498">
                  <c:v>9.8991821388866761</c:v>
                </c:pt>
                <c:pt idx="2499">
                  <c:v>9.6415352775690586</c:v>
                </c:pt>
                <c:pt idx="2500">
                  <c:v>10.326726359341087</c:v>
                </c:pt>
                <c:pt idx="2501">
                  <c:v>10.54401786227146</c:v>
                </c:pt>
                <c:pt idx="2502">
                  <c:v>10.189557246137127</c:v>
                </c:pt>
                <c:pt idx="2503">
                  <c:v>10.592373144670919</c:v>
                </c:pt>
                <c:pt idx="2504">
                  <c:v>10.545629012228442</c:v>
                </c:pt>
                <c:pt idx="2505">
                  <c:v>10.720568246557761</c:v>
                </c:pt>
                <c:pt idx="2506">
                  <c:v>10.730498287913859</c:v>
                </c:pt>
                <c:pt idx="2507">
                  <c:v>11.374899173984755</c:v>
                </c:pt>
                <c:pt idx="2508">
                  <c:v>11.200401341697287</c:v>
                </c:pt>
                <c:pt idx="2509">
                  <c:v>10.831055506842556</c:v>
                </c:pt>
                <c:pt idx="2510">
                  <c:v>11.512959968901693</c:v>
                </c:pt>
                <c:pt idx="2511">
                  <c:v>11.563252271982449</c:v>
                </c:pt>
                <c:pt idx="2512">
                  <c:v>10.646829315491878</c:v>
                </c:pt>
                <c:pt idx="2513">
                  <c:v>10.404304293874134</c:v>
                </c:pt>
                <c:pt idx="2514">
                  <c:v>9.9788137953326981</c:v>
                </c:pt>
                <c:pt idx="2515">
                  <c:v>9.4687343528272692</c:v>
                </c:pt>
                <c:pt idx="2516">
                  <c:v>8.2033432987382646</c:v>
                </c:pt>
                <c:pt idx="2517">
                  <c:v>8.0612201170691122</c:v>
                </c:pt>
                <c:pt idx="2518">
                  <c:v>8.3433002364066144</c:v>
                </c:pt>
                <c:pt idx="2519">
                  <c:v>8.470010797185946</c:v>
                </c:pt>
                <c:pt idx="2520">
                  <c:v>8.9940184554718527</c:v>
                </c:pt>
                <c:pt idx="2521">
                  <c:v>8.784094151414056</c:v>
                </c:pt>
                <c:pt idx="2522">
                  <c:v>8.6825662147650853</c:v>
                </c:pt>
                <c:pt idx="2523">
                  <c:v>8.1360962846834148</c:v>
                </c:pt>
                <c:pt idx="2524">
                  <c:v>8.1828615579651718</c:v>
                </c:pt>
                <c:pt idx="2525">
                  <c:v>8.4148170942801137</c:v>
                </c:pt>
                <c:pt idx="2526">
                  <c:v>8.1805819156933968</c:v>
                </c:pt>
                <c:pt idx="2527">
                  <c:v>7.7485503782003029</c:v>
                </c:pt>
                <c:pt idx="2528">
                  <c:v>7.9159528311966154</c:v>
                </c:pt>
                <c:pt idx="2529">
                  <c:v>7.6597516546204281</c:v>
                </c:pt>
                <c:pt idx="2530">
                  <c:v>7.0074160942376951</c:v>
                </c:pt>
                <c:pt idx="2531">
                  <c:v>6.8820819580675208</c:v>
                </c:pt>
                <c:pt idx="2532">
                  <c:v>7.5945130400608463</c:v>
                </c:pt>
                <c:pt idx="2533">
                  <c:v>7.6733885837247939</c:v>
                </c:pt>
                <c:pt idx="2534">
                  <c:v>7.8058530970209761</c:v>
                </c:pt>
                <c:pt idx="2535">
                  <c:v>7.32534305713477</c:v>
                </c:pt>
                <c:pt idx="2536">
                  <c:v>7.3133015736226215</c:v>
                </c:pt>
                <c:pt idx="2537">
                  <c:v>7.6762100050656867</c:v>
                </c:pt>
                <c:pt idx="2538">
                  <c:v>7.3310017985326548</c:v>
                </c:pt>
                <c:pt idx="2539">
                  <c:v>8.0914828732378865</c:v>
                </c:pt>
                <c:pt idx="2540">
                  <c:v>8.2475033085316785</c:v>
                </c:pt>
                <c:pt idx="2541">
                  <c:v>8.8827455392050503</c:v>
                </c:pt>
                <c:pt idx="2542">
                  <c:v>8.752315118390964</c:v>
                </c:pt>
                <c:pt idx="2543">
                  <c:v>8.4948977731436504</c:v>
                </c:pt>
                <c:pt idx="2544">
                  <c:v>8.4839124444609837</c:v>
                </c:pt>
                <c:pt idx="2545">
                  <c:v>8.431417182640665</c:v>
                </c:pt>
                <c:pt idx="2546">
                  <c:v>8.6998572163336174</c:v>
                </c:pt>
                <c:pt idx="2547">
                  <c:v>8.5648700621379081</c:v>
                </c:pt>
                <c:pt idx="2548">
                  <c:v>8.5154414906220453</c:v>
                </c:pt>
                <c:pt idx="2549">
                  <c:v>8.9290440467307839</c:v>
                </c:pt>
                <c:pt idx="2550">
                  <c:v>8.8590664587523413</c:v>
                </c:pt>
                <c:pt idx="2551">
                  <c:v>8.5847725380942883</c:v>
                </c:pt>
                <c:pt idx="2552">
                  <c:v>8.1676326150494702</c:v>
                </c:pt>
                <c:pt idx="2553">
                  <c:v>8.0599037714671251</c:v>
                </c:pt>
                <c:pt idx="2554">
                  <c:v>8.0245275427782925</c:v>
                </c:pt>
                <c:pt idx="2555">
                  <c:v>7.63911577844818</c:v>
                </c:pt>
                <c:pt idx="2556">
                  <c:v>7.0695083289046723</c:v>
                </c:pt>
                <c:pt idx="2557">
                  <c:v>7.6429588908145218</c:v>
                </c:pt>
                <c:pt idx="2558">
                  <c:v>7.1534639578033854</c:v>
                </c:pt>
                <c:pt idx="2559">
                  <c:v>7.0576210278874729</c:v>
                </c:pt>
                <c:pt idx="2560">
                  <c:v>7.0246243020452015</c:v>
                </c:pt>
                <c:pt idx="2561">
                  <c:v>7.0594091566640094</c:v>
                </c:pt>
                <c:pt idx="2562">
                  <c:v>7.1633730354640823</c:v>
                </c:pt>
                <c:pt idx="2563">
                  <c:v>7.046096328709428</c:v>
                </c:pt>
                <c:pt idx="2564">
                  <c:v>7.1617098282120928</c:v>
                </c:pt>
                <c:pt idx="2565">
                  <c:v>7.1337258212372356</c:v>
                </c:pt>
                <c:pt idx="2566">
                  <c:v>7.0109586013817671</c:v>
                </c:pt>
                <c:pt idx="2567">
                  <c:v>6.685135979246648</c:v>
                </c:pt>
                <c:pt idx="2568">
                  <c:v>6.5972333763456348</c:v>
                </c:pt>
                <c:pt idx="2569">
                  <c:v>6.1387711312155036</c:v>
                </c:pt>
                <c:pt idx="2570">
                  <c:v>6.1180804066961691</c:v>
                </c:pt>
                <c:pt idx="2571">
                  <c:v>6.4591932987632106</c:v>
                </c:pt>
                <c:pt idx="2572">
                  <c:v>6.8341436378764886</c:v>
                </c:pt>
                <c:pt idx="2573">
                  <c:v>6.7009009860248492</c:v>
                </c:pt>
                <c:pt idx="2574">
                  <c:v>7.1020068198233588</c:v>
                </c:pt>
                <c:pt idx="2575">
                  <c:v>6.6826774440705616</c:v>
                </c:pt>
                <c:pt idx="2576">
                  <c:v>5.8939264298001115</c:v>
                </c:pt>
                <c:pt idx="2577">
                  <c:v>6.526235395301172</c:v>
                </c:pt>
                <c:pt idx="2578">
                  <c:v>7.0926757913041927</c:v>
                </c:pt>
                <c:pt idx="2579">
                  <c:v>6.7683664337739868</c:v>
                </c:pt>
                <c:pt idx="2580">
                  <c:v>6.6905305314691077</c:v>
                </c:pt>
                <c:pt idx="2581">
                  <c:v>7.222087530082888</c:v>
                </c:pt>
                <c:pt idx="2582">
                  <c:v>7.7075384885800791</c:v>
                </c:pt>
                <c:pt idx="2583">
                  <c:v>7.8196160323389385</c:v>
                </c:pt>
                <c:pt idx="2584">
                  <c:v>7.3229451571409143</c:v>
                </c:pt>
                <c:pt idx="2585">
                  <c:v>7.1173186434586588</c:v>
                </c:pt>
                <c:pt idx="2586">
                  <c:v>7.6610411105774157</c:v>
                </c:pt>
                <c:pt idx="2587">
                  <c:v>8.8073962554778173</c:v>
                </c:pt>
                <c:pt idx="2588">
                  <c:v>8.3806357487256946</c:v>
                </c:pt>
                <c:pt idx="2589">
                  <c:v>8.513242170143398</c:v>
                </c:pt>
                <c:pt idx="2590">
                  <c:v>8.0900983052394793</c:v>
                </c:pt>
                <c:pt idx="2591">
                  <c:v>8.2382002643533347</c:v>
                </c:pt>
                <c:pt idx="2592">
                  <c:v>8.1794828452574464</c:v>
                </c:pt>
                <c:pt idx="2593">
                  <c:v>8.8489225915456835</c:v>
                </c:pt>
                <c:pt idx="2594">
                  <c:v>10.158064380675235</c:v>
                </c:pt>
                <c:pt idx="2595">
                  <c:v>10.417548864371785</c:v>
                </c:pt>
                <c:pt idx="2596">
                  <c:v>10.179112060226437</c:v>
                </c:pt>
                <c:pt idx="2597">
                  <c:v>10.160586764970848</c:v>
                </c:pt>
                <c:pt idx="2598">
                  <c:v>10.741052389325789</c:v>
                </c:pt>
                <c:pt idx="2599">
                  <c:v>12.08414933859483</c:v>
                </c:pt>
                <c:pt idx="2600">
                  <c:v>11.60504819524164</c:v>
                </c:pt>
                <c:pt idx="2601">
                  <c:v>11.916280835300963</c:v>
                </c:pt>
                <c:pt idx="2602">
                  <c:v>14.018907155271098</c:v>
                </c:pt>
                <c:pt idx="2603">
                  <c:v>13.870486512428215</c:v>
                </c:pt>
                <c:pt idx="2604">
                  <c:v>14.11958451769415</c:v>
                </c:pt>
                <c:pt idx="2605">
                  <c:v>13.139796152973027</c:v>
                </c:pt>
                <c:pt idx="2606">
                  <c:v>12.660013096459277</c:v>
                </c:pt>
                <c:pt idx="2607">
                  <c:v>12.885970575213012</c:v>
                </c:pt>
                <c:pt idx="2608">
                  <c:v>12.901869320861881</c:v>
                </c:pt>
                <c:pt idx="2609">
                  <c:v>14.164768657371795</c:v>
                </c:pt>
                <c:pt idx="2610">
                  <c:v>14.436993680211273</c:v>
                </c:pt>
                <c:pt idx="2611">
                  <c:v>16.112546857674161</c:v>
                </c:pt>
                <c:pt idx="2612">
                  <c:v>15.036318215050004</c:v>
                </c:pt>
                <c:pt idx="2613">
                  <c:v>15.264983847524638</c:v>
                </c:pt>
                <c:pt idx="2614">
                  <c:v>14.279666366691291</c:v>
                </c:pt>
                <c:pt idx="2615">
                  <c:v>13.605636279848055</c:v>
                </c:pt>
                <c:pt idx="2616">
                  <c:v>14.006117864112323</c:v>
                </c:pt>
                <c:pt idx="2617">
                  <c:v>12.806691016126305</c:v>
                </c:pt>
                <c:pt idx="2618">
                  <c:v>12.306817514649438</c:v>
                </c:pt>
                <c:pt idx="2619">
                  <c:v>11.957148107972436</c:v>
                </c:pt>
                <c:pt idx="2620">
                  <c:v>11.653949222636539</c:v>
                </c:pt>
                <c:pt idx="2621">
                  <c:v>11.822945323338473</c:v>
                </c:pt>
                <c:pt idx="2622">
                  <c:v>11.947156970829575</c:v>
                </c:pt>
                <c:pt idx="2623">
                  <c:v>11.839266798362381</c:v>
                </c:pt>
                <c:pt idx="2624">
                  <c:v>12.167885250245281</c:v>
                </c:pt>
                <c:pt idx="2625">
                  <c:v>12.229895837469096</c:v>
                </c:pt>
                <c:pt idx="2626">
                  <c:v>12.269808470994636</c:v>
                </c:pt>
                <c:pt idx="2627">
                  <c:v>12.027124426956902</c:v>
                </c:pt>
                <c:pt idx="2628">
                  <c:v>12.207917856250239</c:v>
                </c:pt>
                <c:pt idx="2629">
                  <c:v>11.915685140981314</c:v>
                </c:pt>
                <c:pt idx="2630">
                  <c:v>12.256714608578111</c:v>
                </c:pt>
                <c:pt idx="2631">
                  <c:v>12.435757127551184</c:v>
                </c:pt>
                <c:pt idx="2632">
                  <c:v>12.555398853804455</c:v>
                </c:pt>
                <c:pt idx="2633">
                  <c:v>12.69361862113325</c:v>
                </c:pt>
                <c:pt idx="2634">
                  <c:v>13.220950296871138</c:v>
                </c:pt>
                <c:pt idx="2635">
                  <c:v>13.188233453687136</c:v>
                </c:pt>
                <c:pt idx="2636">
                  <c:v>13.756881396550845</c:v>
                </c:pt>
                <c:pt idx="2637">
                  <c:v>14.492342639114696</c:v>
                </c:pt>
                <c:pt idx="2638">
                  <c:v>14.567438582363712</c:v>
                </c:pt>
                <c:pt idx="2639">
                  <c:v>13.385697803447405</c:v>
                </c:pt>
                <c:pt idx="2640">
                  <c:v>13.673653985430679</c:v>
                </c:pt>
                <c:pt idx="2641">
                  <c:v>12.360651479655548</c:v>
                </c:pt>
                <c:pt idx="2642">
                  <c:v>10.919959508957767</c:v>
                </c:pt>
                <c:pt idx="2643">
                  <c:v>11.418704650935485</c:v>
                </c:pt>
                <c:pt idx="2644">
                  <c:v>11.186181985420873</c:v>
                </c:pt>
                <c:pt idx="2645">
                  <c:v>10.01221111175148</c:v>
                </c:pt>
                <c:pt idx="2646">
                  <c:v>10.585934665864194</c:v>
                </c:pt>
                <c:pt idx="2647">
                  <c:v>11.058049143073578</c:v>
                </c:pt>
                <c:pt idx="2648">
                  <c:v>11.310462027678492</c:v>
                </c:pt>
                <c:pt idx="2649">
                  <c:v>11.312783483123123</c:v>
                </c:pt>
                <c:pt idx="2650">
                  <c:v>12.20839368410771</c:v>
                </c:pt>
                <c:pt idx="2651">
                  <c:v>12.863351447636816</c:v>
                </c:pt>
                <c:pt idx="2652">
                  <c:v>12.969033798619222</c:v>
                </c:pt>
                <c:pt idx="2653">
                  <c:v>13.42427933237056</c:v>
                </c:pt>
                <c:pt idx="2654">
                  <c:v>13.981207613512669</c:v>
                </c:pt>
                <c:pt idx="2655">
                  <c:v>14.245048454107522</c:v>
                </c:pt>
                <c:pt idx="2656">
                  <c:v>14.908094357144641</c:v>
                </c:pt>
                <c:pt idx="2657">
                  <c:v>14.738953029667901</c:v>
                </c:pt>
                <c:pt idx="2658">
                  <c:v>14.743559518235404</c:v>
                </c:pt>
                <c:pt idx="2659">
                  <c:v>15.060923595906562</c:v>
                </c:pt>
                <c:pt idx="2660">
                  <c:v>14.747697765528024</c:v>
                </c:pt>
                <c:pt idx="2661">
                  <c:v>14.672603783678806</c:v>
                </c:pt>
                <c:pt idx="2662">
                  <c:v>15.056329085943098</c:v>
                </c:pt>
                <c:pt idx="2663">
                  <c:v>14.748244961471091</c:v>
                </c:pt>
                <c:pt idx="2664">
                  <c:v>14.673953988131672</c:v>
                </c:pt>
                <c:pt idx="2665">
                  <c:v>14.448761716186297</c:v>
                </c:pt>
                <c:pt idx="2666">
                  <c:v>13.732922406042647</c:v>
                </c:pt>
                <c:pt idx="2667">
                  <c:v>14.329486751528497</c:v>
                </c:pt>
                <c:pt idx="2668">
                  <c:v>13.239129219208557</c:v>
                </c:pt>
                <c:pt idx="2669">
                  <c:v>12.367875311242994</c:v>
                </c:pt>
                <c:pt idx="2670">
                  <c:v>12.466193146202587</c:v>
                </c:pt>
                <c:pt idx="2671">
                  <c:v>11.542935444579783</c:v>
                </c:pt>
                <c:pt idx="2672">
                  <c:v>10.279444085692591</c:v>
                </c:pt>
                <c:pt idx="2673">
                  <c:v>11.187751661141366</c:v>
                </c:pt>
                <c:pt idx="2674">
                  <c:v>11.315539087718896</c:v>
                </c:pt>
                <c:pt idx="2675">
                  <c:v>11.143186636874013</c:v>
                </c:pt>
                <c:pt idx="2676">
                  <c:v>11.024560814769258</c:v>
                </c:pt>
                <c:pt idx="2677">
                  <c:v>11.17115306604739</c:v>
                </c:pt>
                <c:pt idx="2678">
                  <c:v>11.596006210414544</c:v>
                </c:pt>
                <c:pt idx="2679">
                  <c:v>11.544333160199095</c:v>
                </c:pt>
                <c:pt idx="2680">
                  <c:v>11.595088396678864</c:v>
                </c:pt>
                <c:pt idx="2681">
                  <c:v>11.411852114247335</c:v>
                </c:pt>
                <c:pt idx="2682">
                  <c:v>10.954730706557303</c:v>
                </c:pt>
                <c:pt idx="2683">
                  <c:v>11.157396492435389</c:v>
                </c:pt>
                <c:pt idx="2684">
                  <c:v>11.0948177928462</c:v>
                </c:pt>
                <c:pt idx="2685">
                  <c:v>11.112324392254935</c:v>
                </c:pt>
                <c:pt idx="2686">
                  <c:v>11.175810478437764</c:v>
                </c:pt>
                <c:pt idx="2687">
                  <c:v>11.008058937313002</c:v>
                </c:pt>
                <c:pt idx="2688">
                  <c:v>10.883615217176224</c:v>
                </c:pt>
                <c:pt idx="2689">
                  <c:v>11.229782603190319</c:v>
                </c:pt>
                <c:pt idx="2690">
                  <c:v>11.966172558430642</c:v>
                </c:pt>
                <c:pt idx="2691">
                  <c:v>11.590421725409206</c:v>
                </c:pt>
                <c:pt idx="2692">
                  <c:v>11.749703343426043</c:v>
                </c:pt>
                <c:pt idx="2693">
                  <c:v>11.618586157512567</c:v>
                </c:pt>
                <c:pt idx="2694">
                  <c:v>11.944507015200333</c:v>
                </c:pt>
                <c:pt idx="2695">
                  <c:v>10.850907014340816</c:v>
                </c:pt>
                <c:pt idx="2696">
                  <c:v>10.656206075317943</c:v>
                </c:pt>
                <c:pt idx="2697">
                  <c:v>11.026091738195554</c:v>
                </c:pt>
                <c:pt idx="2698">
                  <c:v>11.113019825788427</c:v>
                </c:pt>
                <c:pt idx="2699">
                  <c:v>10.900783017878801</c:v>
                </c:pt>
                <c:pt idx="2700">
                  <c:v>10.753211212557279</c:v>
                </c:pt>
                <c:pt idx="2701">
                  <c:v>11.408113303569078</c:v>
                </c:pt>
                <c:pt idx="2702">
                  <c:v>11.897932557696333</c:v>
                </c:pt>
                <c:pt idx="2703">
                  <c:v>11.730447394456389</c:v>
                </c:pt>
                <c:pt idx="2704">
                  <c:v>12.606146370304018</c:v>
                </c:pt>
                <c:pt idx="2705">
                  <c:v>12.407954990491676</c:v>
                </c:pt>
                <c:pt idx="2706">
                  <c:v>12.497257078484591</c:v>
                </c:pt>
                <c:pt idx="2707">
                  <c:v>13.082588946903417</c:v>
                </c:pt>
                <c:pt idx="2708">
                  <c:v>13.604235169213364</c:v>
                </c:pt>
                <c:pt idx="2709">
                  <c:v>13.027443062620714</c:v>
                </c:pt>
                <c:pt idx="2710">
                  <c:v>12.984928913601079</c:v>
                </c:pt>
                <c:pt idx="2711">
                  <c:v>12.947211962003458</c:v>
                </c:pt>
                <c:pt idx="2712">
                  <c:v>12.91351975477648</c:v>
                </c:pt>
                <c:pt idx="2713">
                  <c:v>13.177955413019383</c:v>
                </c:pt>
                <c:pt idx="2714">
                  <c:v>13.464533278870206</c:v>
                </c:pt>
                <c:pt idx="2715">
                  <c:v>13.837363869650865</c:v>
                </c:pt>
                <c:pt idx="2716">
                  <c:v>14.001444482723024</c:v>
                </c:pt>
                <c:pt idx="2717">
                  <c:v>13.848143033019223</c:v>
                </c:pt>
                <c:pt idx="2718">
                  <c:v>13.614763422565247</c:v>
                </c:pt>
                <c:pt idx="2719">
                  <c:v>13.885355016915391</c:v>
                </c:pt>
                <c:pt idx="2720">
                  <c:v>14.191726674433337</c:v>
                </c:pt>
                <c:pt idx="2721">
                  <c:v>14.435445015219894</c:v>
                </c:pt>
                <c:pt idx="2722">
                  <c:v>14.718508681686826</c:v>
                </c:pt>
                <c:pt idx="2723">
                  <c:v>14.716780287843445</c:v>
                </c:pt>
                <c:pt idx="2724">
                  <c:v>14.634751546237279</c:v>
                </c:pt>
                <c:pt idx="2725">
                  <c:v>14.136031306951491</c:v>
                </c:pt>
                <c:pt idx="2726">
                  <c:v>13.869199759647909</c:v>
                </c:pt>
                <c:pt idx="2727">
                  <c:v>13.348588372913595</c:v>
                </c:pt>
                <c:pt idx="2728">
                  <c:v>13.406997012276856</c:v>
                </c:pt>
                <c:pt idx="2729">
                  <c:v>13.641516874954673</c:v>
                </c:pt>
                <c:pt idx="2730">
                  <c:v>13.493932983287049</c:v>
                </c:pt>
                <c:pt idx="2731">
                  <c:v>13.781010532148086</c:v>
                </c:pt>
                <c:pt idx="2732">
                  <c:v>13.164804465885616</c:v>
                </c:pt>
                <c:pt idx="2733">
                  <c:v>13.169839258830883</c:v>
                </c:pt>
                <c:pt idx="2734">
                  <c:v>13.283501205702475</c:v>
                </c:pt>
                <c:pt idx="2735">
                  <c:v>13.435990249369056</c:v>
                </c:pt>
                <c:pt idx="2736">
                  <c:v>12.360756676005913</c:v>
                </c:pt>
                <c:pt idx="2737">
                  <c:v>11.110175983697502</c:v>
                </c:pt>
                <c:pt idx="2738">
                  <c:v>11.726177969161157</c:v>
                </c:pt>
                <c:pt idx="2739">
                  <c:v>11.993080566247926</c:v>
                </c:pt>
                <c:pt idx="2740">
                  <c:v>12.304609135436984</c:v>
                </c:pt>
                <c:pt idx="2741">
                  <c:v>12.343253423872058</c:v>
                </c:pt>
                <c:pt idx="2742">
                  <c:v>12.310451076445151</c:v>
                </c:pt>
                <c:pt idx="2743">
                  <c:v>12.204164540045914</c:v>
                </c:pt>
                <c:pt idx="2744">
                  <c:v>11.817937522261591</c:v>
                </c:pt>
                <c:pt idx="2745">
                  <c:v>12.088467395581425</c:v>
                </c:pt>
                <c:pt idx="2746">
                  <c:v>12.118706230619303</c:v>
                </c:pt>
                <c:pt idx="2747">
                  <c:v>12.440750912867227</c:v>
                </c:pt>
                <c:pt idx="2748">
                  <c:v>12.259070561369811</c:v>
                </c:pt>
                <c:pt idx="2749">
                  <c:v>12.210665755983484</c:v>
                </c:pt>
                <c:pt idx="2750">
                  <c:v>12.128928906717018</c:v>
                </c:pt>
                <c:pt idx="2751">
                  <c:v>12.411004165651862</c:v>
                </c:pt>
                <c:pt idx="2752">
                  <c:v>12.781201065417225</c:v>
                </c:pt>
                <c:pt idx="2753">
                  <c:v>13.006124756574856</c:v>
                </c:pt>
                <c:pt idx="2754">
                  <c:v>13.257935879826999</c:v>
                </c:pt>
                <c:pt idx="2755">
                  <c:v>14.111585215820522</c:v>
                </c:pt>
                <c:pt idx="2756">
                  <c:v>14.38190374278696</c:v>
                </c:pt>
                <c:pt idx="2757">
                  <c:v>14.195848639784536</c:v>
                </c:pt>
                <c:pt idx="2758">
                  <c:v>16.155742831055008</c:v>
                </c:pt>
                <c:pt idx="2759">
                  <c:v>17.519305986751487</c:v>
                </c:pt>
                <c:pt idx="2760">
                  <c:v>17.849622822830579</c:v>
                </c:pt>
                <c:pt idx="2761">
                  <c:v>18.049743639515903</c:v>
                </c:pt>
                <c:pt idx="2762">
                  <c:v>17.693594215073503</c:v>
                </c:pt>
                <c:pt idx="2763">
                  <c:v>16.892352111539676</c:v>
                </c:pt>
                <c:pt idx="2764">
                  <c:v>16.909319308786209</c:v>
                </c:pt>
                <c:pt idx="2765">
                  <c:v>16.931099751534994</c:v>
                </c:pt>
                <c:pt idx="2766">
                  <c:v>17.060778036897428</c:v>
                </c:pt>
                <c:pt idx="2767">
                  <c:v>16.535868356666803</c:v>
                </c:pt>
                <c:pt idx="2768">
                  <c:v>16.125031434741288</c:v>
                </c:pt>
                <c:pt idx="2769">
                  <c:v>15.781646294094443</c:v>
                </c:pt>
                <c:pt idx="2770">
                  <c:v>15.413597475561303</c:v>
                </c:pt>
                <c:pt idx="2771">
                  <c:v>15.241025321483924</c:v>
                </c:pt>
                <c:pt idx="2772">
                  <c:v>15.956570722299478</c:v>
                </c:pt>
                <c:pt idx="2773">
                  <c:v>16.935076596987454</c:v>
                </c:pt>
                <c:pt idx="2774">
                  <c:v>16.866169030902057</c:v>
                </c:pt>
                <c:pt idx="2775">
                  <c:v>15.934621351439414</c:v>
                </c:pt>
                <c:pt idx="2776">
                  <c:v>15.014844140431126</c:v>
                </c:pt>
                <c:pt idx="2777">
                  <c:v>15.297235705342782</c:v>
                </c:pt>
                <c:pt idx="2778">
                  <c:v>15.454295268153452</c:v>
                </c:pt>
                <c:pt idx="2779">
                  <c:v>15.713690553827275</c:v>
                </c:pt>
                <c:pt idx="2780">
                  <c:v>15.861727902175682</c:v>
                </c:pt>
                <c:pt idx="2781">
                  <c:v>16.488578132315922</c:v>
                </c:pt>
                <c:pt idx="2782">
                  <c:v>16.239317565535938</c:v>
                </c:pt>
                <c:pt idx="2783">
                  <c:v>15.991942357926847</c:v>
                </c:pt>
                <c:pt idx="2784">
                  <c:v>15.971167961808952</c:v>
                </c:pt>
                <c:pt idx="2785">
                  <c:v>15.905243399434177</c:v>
                </c:pt>
                <c:pt idx="2786">
                  <c:v>15.963150955265792</c:v>
                </c:pt>
                <c:pt idx="2787">
                  <c:v>15.329614494374688</c:v>
                </c:pt>
                <c:pt idx="2788">
                  <c:v>15.644865955338293</c:v>
                </c:pt>
                <c:pt idx="2789">
                  <c:v>14.38853548759058</c:v>
                </c:pt>
                <c:pt idx="2790">
                  <c:v>13.63216466647752</c:v>
                </c:pt>
                <c:pt idx="2791">
                  <c:v>13.543179290033391</c:v>
                </c:pt>
                <c:pt idx="2792">
                  <c:v>13.780669104157074</c:v>
                </c:pt>
                <c:pt idx="2793">
                  <c:v>13.077798896577896</c:v>
                </c:pt>
                <c:pt idx="2794">
                  <c:v>13.017573747664457</c:v>
                </c:pt>
                <c:pt idx="2795">
                  <c:v>13.147328509700994</c:v>
                </c:pt>
                <c:pt idx="2796">
                  <c:v>13.442128613747318</c:v>
                </c:pt>
                <c:pt idx="2797">
                  <c:v>14.552450777500315</c:v>
                </c:pt>
                <c:pt idx="2798">
                  <c:v>14.593207522362285</c:v>
                </c:pt>
                <c:pt idx="2799">
                  <c:v>14.75772402919484</c:v>
                </c:pt>
                <c:pt idx="2800">
                  <c:v>14.015345042126782</c:v>
                </c:pt>
                <c:pt idx="2801">
                  <c:v>14.214293461316574</c:v>
                </c:pt>
                <c:pt idx="2802">
                  <c:v>13.699498168699908</c:v>
                </c:pt>
                <c:pt idx="2803">
                  <c:v>13.279166561124534</c:v>
                </c:pt>
                <c:pt idx="2804">
                  <c:v>13.579865628839816</c:v>
                </c:pt>
                <c:pt idx="2805">
                  <c:v>13.328087156395751</c:v>
                </c:pt>
                <c:pt idx="2806">
                  <c:v>13.092265965784167</c:v>
                </c:pt>
                <c:pt idx="2807">
                  <c:v>13.024204792497486</c:v>
                </c:pt>
                <c:pt idx="2808">
                  <c:v>13.173310840610753</c:v>
                </c:pt>
                <c:pt idx="2809">
                  <c:v>13.442157575343794</c:v>
                </c:pt>
                <c:pt idx="2810">
                  <c:v>13.665183724391539</c:v>
                </c:pt>
                <c:pt idx="2811">
                  <c:v>13.513310351155972</c:v>
                </c:pt>
                <c:pt idx="2812">
                  <c:v>13.336769290335425</c:v>
                </c:pt>
                <c:pt idx="2813">
                  <c:v>13.348406103625688</c:v>
                </c:pt>
                <c:pt idx="2814">
                  <c:v>13.239428766461314</c:v>
                </c:pt>
                <c:pt idx="2815">
                  <c:v>13.077437363349254</c:v>
                </c:pt>
                <c:pt idx="2816">
                  <c:v>13.140641176047097</c:v>
                </c:pt>
                <c:pt idx="2817">
                  <c:v>12.424522316904717</c:v>
                </c:pt>
                <c:pt idx="2818">
                  <c:v>12.389389897252201</c:v>
                </c:pt>
                <c:pt idx="2819">
                  <c:v>12.457937895991211</c:v>
                </c:pt>
                <c:pt idx="2820">
                  <c:v>11.84130223851545</c:v>
                </c:pt>
                <c:pt idx="2821">
                  <c:v>11.486768830074801</c:v>
                </c:pt>
                <c:pt idx="2822">
                  <c:v>11.460009210047595</c:v>
                </c:pt>
                <c:pt idx="2823">
                  <c:v>11.295454836739683</c:v>
                </c:pt>
                <c:pt idx="2824">
                  <c:v>10.956247798074781</c:v>
                </c:pt>
                <c:pt idx="2825">
                  <c:v>9.9222154712710786</c:v>
                </c:pt>
                <c:pt idx="2826">
                  <c:v>9.6763062043985002</c:v>
                </c:pt>
                <c:pt idx="2827">
                  <c:v>9.7163687256196276</c:v>
                </c:pt>
                <c:pt idx="2828">
                  <c:v>8.995255642446832</c:v>
                </c:pt>
                <c:pt idx="2829">
                  <c:v>7.8999319046520577</c:v>
                </c:pt>
                <c:pt idx="2830">
                  <c:v>7.6217151642411718</c:v>
                </c:pt>
                <c:pt idx="2831">
                  <c:v>8.1806014267961089</c:v>
                </c:pt>
                <c:pt idx="2832">
                  <c:v>7.6150114528540591</c:v>
                </c:pt>
                <c:pt idx="2833">
                  <c:v>8.150372707764685</c:v>
                </c:pt>
                <c:pt idx="2834">
                  <c:v>7.9370610823729315</c:v>
                </c:pt>
                <c:pt idx="2835">
                  <c:v>8.2679937832808914</c:v>
                </c:pt>
                <c:pt idx="2836">
                  <c:v>8.1487214119421836</c:v>
                </c:pt>
                <c:pt idx="2837">
                  <c:v>7.7569977296647608</c:v>
                </c:pt>
                <c:pt idx="2838">
                  <c:v>8.040665374076351</c:v>
                </c:pt>
                <c:pt idx="2839">
                  <c:v>8.1031602927214017</c:v>
                </c:pt>
                <c:pt idx="2840">
                  <c:v>7.6496502626214768</c:v>
                </c:pt>
                <c:pt idx="2841">
                  <c:v>7.7555787114533148</c:v>
                </c:pt>
                <c:pt idx="2842">
                  <c:v>7.1381794050987546</c:v>
                </c:pt>
                <c:pt idx="2843">
                  <c:v>7.9227504610338562</c:v>
                </c:pt>
                <c:pt idx="2844">
                  <c:v>8.4039672834588899</c:v>
                </c:pt>
                <c:pt idx="2845">
                  <c:v>8.0023368554070107</c:v>
                </c:pt>
                <c:pt idx="2846">
                  <c:v>6.9725308262819752</c:v>
                </c:pt>
                <c:pt idx="2847">
                  <c:v>6.8255493038866577</c:v>
                </c:pt>
                <c:pt idx="2848">
                  <c:v>6.5438249454188302</c:v>
                </c:pt>
                <c:pt idx="2849">
                  <c:v>6.9823357845792078</c:v>
                </c:pt>
                <c:pt idx="2850">
                  <c:v>6.3944242089022385</c:v>
                </c:pt>
                <c:pt idx="2851">
                  <c:v>6.3609553537470331</c:v>
                </c:pt>
                <c:pt idx="2852">
                  <c:v>5.6883232091462288</c:v>
                </c:pt>
                <c:pt idx="2853">
                  <c:v>6.0012412873960308</c:v>
                </c:pt>
                <c:pt idx="2854">
                  <c:v>5.9408537096831582</c:v>
                </c:pt>
                <c:pt idx="2855">
                  <c:v>5.2861467386515093</c:v>
                </c:pt>
                <c:pt idx="2856">
                  <c:v>5.3958320464512877</c:v>
                </c:pt>
                <c:pt idx="2857">
                  <c:v>5.4143704607463317</c:v>
                </c:pt>
                <c:pt idx="2858">
                  <c:v>5.6659436997981816</c:v>
                </c:pt>
                <c:pt idx="2859">
                  <c:v>4.818969242680593</c:v>
                </c:pt>
                <c:pt idx="2860">
                  <c:v>5.0048574475187291</c:v>
                </c:pt>
                <c:pt idx="2861">
                  <c:v>5.8658845444642393</c:v>
                </c:pt>
                <c:pt idx="2862">
                  <c:v>6.1619969245266137</c:v>
                </c:pt>
                <c:pt idx="2863">
                  <c:v>5.9081915548552688</c:v>
                </c:pt>
                <c:pt idx="2864">
                  <c:v>6.1504702725883931</c:v>
                </c:pt>
                <c:pt idx="2865">
                  <c:v>5.5388793607761277</c:v>
                </c:pt>
                <c:pt idx="2866">
                  <c:v>5.9039302791196624</c:v>
                </c:pt>
                <c:pt idx="2867">
                  <c:v>5.7889189234051841</c:v>
                </c:pt>
                <c:pt idx="2868">
                  <c:v>5.459148216901144</c:v>
                </c:pt>
                <c:pt idx="2869">
                  <c:v>5.6005600958162427</c:v>
                </c:pt>
                <c:pt idx="2870">
                  <c:v>5.5008782272839118</c:v>
                </c:pt>
                <c:pt idx="2871">
                  <c:v>6.0279152559585158</c:v>
                </c:pt>
                <c:pt idx="2872">
                  <c:v>5.8814341425403871</c:v>
                </c:pt>
                <c:pt idx="2873">
                  <c:v>6.4889875521194185</c:v>
                </c:pt>
                <c:pt idx="2874">
                  <c:v>6.6262936676471096</c:v>
                </c:pt>
                <c:pt idx="2875">
                  <c:v>6.4433377544253378</c:v>
                </c:pt>
                <c:pt idx="2876">
                  <c:v>5.9818250451989741</c:v>
                </c:pt>
                <c:pt idx="2877">
                  <c:v>5.9342865957809465</c:v>
                </c:pt>
                <c:pt idx="2878">
                  <c:v>6.1405681557984648</c:v>
                </c:pt>
                <c:pt idx="2879">
                  <c:v>6.3060730757537709</c:v>
                </c:pt>
                <c:pt idx="2880">
                  <c:v>6.3364639361074282</c:v>
                </c:pt>
                <c:pt idx="2881">
                  <c:v>6.1853663651688207</c:v>
                </c:pt>
                <c:pt idx="2882">
                  <c:v>6.7282172555299669</c:v>
                </c:pt>
                <c:pt idx="2883">
                  <c:v>7.1906201892760757</c:v>
                </c:pt>
                <c:pt idx="2884">
                  <c:v>7.8996412239435987</c:v>
                </c:pt>
                <c:pt idx="2885">
                  <c:v>8.8338836029410608</c:v>
                </c:pt>
                <c:pt idx="2886">
                  <c:v>8.1935590060835182</c:v>
                </c:pt>
                <c:pt idx="2887">
                  <c:v>8.372857219851749</c:v>
                </c:pt>
                <c:pt idx="2888">
                  <c:v>9.1778796803656739</c:v>
                </c:pt>
                <c:pt idx="2889">
                  <c:v>8.5685637481098809</c:v>
                </c:pt>
                <c:pt idx="2890">
                  <c:v>8.4741723322795171</c:v>
                </c:pt>
                <c:pt idx="2891">
                  <c:v>8.6144404435392286</c:v>
                </c:pt>
                <c:pt idx="2892">
                  <c:v>8.5233924777639913</c:v>
                </c:pt>
                <c:pt idx="2893">
                  <c:v>8.4925770019016475</c:v>
                </c:pt>
                <c:pt idx="2894">
                  <c:v>7.6888272862249307</c:v>
                </c:pt>
                <c:pt idx="2895">
                  <c:v>7.7737538535726847</c:v>
                </c:pt>
                <c:pt idx="2896">
                  <c:v>7.6331675745741734</c:v>
                </c:pt>
                <c:pt idx="2897">
                  <c:v>7.4271503336693634</c:v>
                </c:pt>
                <c:pt idx="2898">
                  <c:v>7.3253116579573341</c:v>
                </c:pt>
                <c:pt idx="2899">
                  <c:v>7.5170126653388403</c:v>
                </c:pt>
                <c:pt idx="2900">
                  <c:v>7.4329954621678906</c:v>
                </c:pt>
                <c:pt idx="2901">
                  <c:v>7.2926349267430135</c:v>
                </c:pt>
                <c:pt idx="2902">
                  <c:v>6.8870111537215006</c:v>
                </c:pt>
                <c:pt idx="2903">
                  <c:v>6.633644504928804</c:v>
                </c:pt>
                <c:pt idx="2904">
                  <c:v>6.6714508847802723</c:v>
                </c:pt>
                <c:pt idx="2905">
                  <c:v>6.6176501069032057</c:v>
                </c:pt>
                <c:pt idx="2906">
                  <c:v>7.1366047950885747</c:v>
                </c:pt>
                <c:pt idx="2907">
                  <c:v>7.0473072948218363</c:v>
                </c:pt>
                <c:pt idx="2908">
                  <c:v>7.0221835638872632</c:v>
                </c:pt>
                <c:pt idx="2909">
                  <c:v>7.0304586616505071</c:v>
                </c:pt>
                <c:pt idx="2910">
                  <c:v>6.3904332758269788</c:v>
                </c:pt>
                <c:pt idx="2911">
                  <c:v>7.0754444990622778</c:v>
                </c:pt>
                <c:pt idx="2912">
                  <c:v>7.368355355182632</c:v>
                </c:pt>
                <c:pt idx="2913">
                  <c:v>7.5522063939807094</c:v>
                </c:pt>
                <c:pt idx="2914">
                  <c:v>8.2204913621955367</c:v>
                </c:pt>
                <c:pt idx="2915">
                  <c:v>8.3368111713722381</c:v>
                </c:pt>
                <c:pt idx="2916">
                  <c:v>7.9323389030832914</c:v>
                </c:pt>
                <c:pt idx="2917">
                  <c:v>7.9038665463558866</c:v>
                </c:pt>
                <c:pt idx="2918">
                  <c:v>7.9972309212516857</c:v>
                </c:pt>
                <c:pt idx="2919">
                  <c:v>8.0025889678722493</c:v>
                </c:pt>
                <c:pt idx="2920">
                  <c:v>7.8504045382505883</c:v>
                </c:pt>
                <c:pt idx="2921">
                  <c:v>7.6952666206198561</c:v>
                </c:pt>
                <c:pt idx="2922">
                  <c:v>7.9640890319396807</c:v>
                </c:pt>
                <c:pt idx="2923">
                  <c:v>7.8773623146880301</c:v>
                </c:pt>
                <c:pt idx="2924">
                  <c:v>8.1665644684765013</c:v>
                </c:pt>
                <c:pt idx="2925">
                  <c:v>8.6478854483946535</c:v>
                </c:pt>
                <c:pt idx="2926">
                  <c:v>8.8049145753368308</c:v>
                </c:pt>
                <c:pt idx="2927">
                  <c:v>8.8137997536577473</c:v>
                </c:pt>
                <c:pt idx="2928">
                  <c:v>8.4141876913399685</c:v>
                </c:pt>
                <c:pt idx="2929">
                  <c:v>8.4662025137172137</c:v>
                </c:pt>
                <c:pt idx="2930">
                  <c:v>8.564107441203749</c:v>
                </c:pt>
                <c:pt idx="2931">
                  <c:v>8.4112737527644477</c:v>
                </c:pt>
                <c:pt idx="2932">
                  <c:v>8.1631827020846259</c:v>
                </c:pt>
                <c:pt idx="2933">
                  <c:v>7.5165470337851703</c:v>
                </c:pt>
                <c:pt idx="2934">
                  <c:v>7.9229230672048567</c:v>
                </c:pt>
                <c:pt idx="2935">
                  <c:v>7.4593878625750509</c:v>
                </c:pt>
                <c:pt idx="2936">
                  <c:v>7.5478571829080687</c:v>
                </c:pt>
                <c:pt idx="2937">
                  <c:v>7.1053740710734115</c:v>
                </c:pt>
                <c:pt idx="2938">
                  <c:v>7.8359136582905942</c:v>
                </c:pt>
                <c:pt idx="2939">
                  <c:v>7.4677290876698166</c:v>
                </c:pt>
                <c:pt idx="2940">
                  <c:v>7.0356999234691742</c:v>
                </c:pt>
                <c:pt idx="2941">
                  <c:v>6.8719415787556359</c:v>
                </c:pt>
                <c:pt idx="2942">
                  <c:v>6.7937450763129403</c:v>
                </c:pt>
                <c:pt idx="2943">
                  <c:v>6.8635206786684222</c:v>
                </c:pt>
                <c:pt idx="2944">
                  <c:v>6.3728225844387199</c:v>
                </c:pt>
                <c:pt idx="2945">
                  <c:v>6.2093181100770778</c:v>
                </c:pt>
                <c:pt idx="2946">
                  <c:v>6.2394807138031583</c:v>
                </c:pt>
                <c:pt idx="2947">
                  <c:v>6.0422549147990834</c:v>
                </c:pt>
                <c:pt idx="2948">
                  <c:v>5.9461498678829994</c:v>
                </c:pt>
                <c:pt idx="2949">
                  <c:v>6.0724366356092352</c:v>
                </c:pt>
                <c:pt idx="2950">
                  <c:v>5.8711939879996455</c:v>
                </c:pt>
                <c:pt idx="2951">
                  <c:v>5.859599641715052</c:v>
                </c:pt>
                <c:pt idx="2952">
                  <c:v>5.8818987440297343</c:v>
                </c:pt>
                <c:pt idx="2953">
                  <c:v>5.4426282615105182</c:v>
                </c:pt>
                <c:pt idx="2954">
                  <c:v>5.5278376540569552</c:v>
                </c:pt>
                <c:pt idx="2955">
                  <c:v>5.2586788502750004</c:v>
                </c:pt>
                <c:pt idx="2956">
                  <c:v>4.960485542603954</c:v>
                </c:pt>
                <c:pt idx="2957">
                  <c:v>4.6873177167491731</c:v>
                </c:pt>
                <c:pt idx="2958">
                  <c:v>4.4379828426794665</c:v>
                </c:pt>
                <c:pt idx="2959">
                  <c:v>4.1733522975151205</c:v>
                </c:pt>
                <c:pt idx="2960">
                  <c:v>4.4732450798843137</c:v>
                </c:pt>
                <c:pt idx="2961">
                  <c:v>4.599809266213728</c:v>
                </c:pt>
                <c:pt idx="2962">
                  <c:v>4.4708951383253703</c:v>
                </c:pt>
                <c:pt idx="2963">
                  <c:v>4.4534765483736249</c:v>
                </c:pt>
                <c:pt idx="2964">
                  <c:v>4.5319534162920228</c:v>
                </c:pt>
                <c:pt idx="2965">
                  <c:v>4.3605080976338417</c:v>
                </c:pt>
                <c:pt idx="2966">
                  <c:v>4.5576794775274321</c:v>
                </c:pt>
                <c:pt idx="2967">
                  <c:v>4.4705377360553022</c:v>
                </c:pt>
                <c:pt idx="2968">
                  <c:v>4.3667212564775904</c:v>
                </c:pt>
                <c:pt idx="2969">
                  <c:v>4.404900678443191</c:v>
                </c:pt>
                <c:pt idx="2970">
                  <c:v>4.6335585092051934</c:v>
                </c:pt>
                <c:pt idx="2971">
                  <c:v>4.6006428171134983</c:v>
                </c:pt>
                <c:pt idx="2972">
                  <c:v>4.4247134650310382</c:v>
                </c:pt>
                <c:pt idx="2973">
                  <c:v>4.468211173700487</c:v>
                </c:pt>
                <c:pt idx="2974">
                  <c:v>4.1085503098170939</c:v>
                </c:pt>
                <c:pt idx="2975">
                  <c:v>4.2395975368964001</c:v>
                </c:pt>
                <c:pt idx="2976">
                  <c:v>3.5143954201903638</c:v>
                </c:pt>
                <c:pt idx="2977">
                  <c:v>3.4038337008318154</c:v>
                </c:pt>
                <c:pt idx="2978">
                  <c:v>3.4227599091871674</c:v>
                </c:pt>
                <c:pt idx="2979">
                  <c:v>4.4145646030389063</c:v>
                </c:pt>
                <c:pt idx="2980">
                  <c:v>5.0010958329168353</c:v>
                </c:pt>
                <c:pt idx="2981">
                  <c:v>4.0924971863618209</c:v>
                </c:pt>
                <c:pt idx="2982">
                  <c:v>3.8678537792090184</c:v>
                </c:pt>
                <c:pt idx="2983">
                  <c:v>3.2649533248818807</c:v>
                </c:pt>
                <c:pt idx="2984">
                  <c:v>3.4111757597787395</c:v>
                </c:pt>
                <c:pt idx="2985">
                  <c:v>3.5541502199355701</c:v>
                </c:pt>
                <c:pt idx="2986">
                  <c:v>3.763226234186523</c:v>
                </c:pt>
                <c:pt idx="2987">
                  <c:v>4.0811550282499942</c:v>
                </c:pt>
                <c:pt idx="2988">
                  <c:v>4.0611857446690713</c:v>
                </c:pt>
                <c:pt idx="2989">
                  <c:v>3.8704022996399301</c:v>
                </c:pt>
                <c:pt idx="2990">
                  <c:v>3.6604553050300748</c:v>
                </c:pt>
                <c:pt idx="2991">
                  <c:v>3.761183371417931</c:v>
                </c:pt>
                <c:pt idx="2992">
                  <c:v>3.7219768491663752</c:v>
                </c:pt>
                <c:pt idx="2993">
                  <c:v>3.4008855472114963</c:v>
                </c:pt>
                <c:pt idx="2994">
                  <c:v>3.3113252518097269</c:v>
                </c:pt>
                <c:pt idx="2995">
                  <c:v>3.0388306544657961</c:v>
                </c:pt>
                <c:pt idx="2996">
                  <c:v>2.7525937172396153</c:v>
                </c:pt>
                <c:pt idx="2997">
                  <c:v>2.2650974437764315</c:v>
                </c:pt>
                <c:pt idx="2998">
                  <c:v>2.2403625283037298</c:v>
                </c:pt>
                <c:pt idx="2999">
                  <c:v>2.5275283647283375</c:v>
                </c:pt>
                <c:pt idx="3000">
                  <c:v>3.1269534250842446</c:v>
                </c:pt>
                <c:pt idx="3001">
                  <c:v>1.9599379512355686</c:v>
                </c:pt>
                <c:pt idx="3002">
                  <c:v>1.7947426774596709</c:v>
                </c:pt>
                <c:pt idx="3003">
                  <c:v>1.5346901795096679</c:v>
                </c:pt>
                <c:pt idx="3004">
                  <c:v>1.1869591531969981</c:v>
                </c:pt>
                <c:pt idx="3005">
                  <c:v>1.5021001999880434</c:v>
                </c:pt>
                <c:pt idx="3006">
                  <c:v>1.5359934449112433</c:v>
                </c:pt>
                <c:pt idx="3007">
                  <c:v>1.670505283163437</c:v>
                </c:pt>
                <c:pt idx="3008">
                  <c:v>1.6638480994662919</c:v>
                </c:pt>
                <c:pt idx="3009">
                  <c:v>1.7746500171229584</c:v>
                </c:pt>
                <c:pt idx="3010">
                  <c:v>2.1975048563951605</c:v>
                </c:pt>
                <c:pt idx="3011">
                  <c:v>2.8312449083556235</c:v>
                </c:pt>
                <c:pt idx="3012">
                  <c:v>3.5528094862038451</c:v>
                </c:pt>
                <c:pt idx="3013">
                  <c:v>4.1451258499090038</c:v>
                </c:pt>
                <c:pt idx="3014">
                  <c:v>4.341116986700011</c:v>
                </c:pt>
                <c:pt idx="3015">
                  <c:v>4.0537265250353061</c:v>
                </c:pt>
                <c:pt idx="3016">
                  <c:v>3.6896742654038972</c:v>
                </c:pt>
                <c:pt idx="3017">
                  <c:v>3.5654487918220568</c:v>
                </c:pt>
                <c:pt idx="3018">
                  <c:v>3.8349442419281177</c:v>
                </c:pt>
                <c:pt idx="3019">
                  <c:v>4.3941276604350765</c:v>
                </c:pt>
                <c:pt idx="3020">
                  <c:v>3.8901749618245995</c:v>
                </c:pt>
                <c:pt idx="3021">
                  <c:v>3.7137260884742451</c:v>
                </c:pt>
                <c:pt idx="3022">
                  <c:v>3.8293297807265647</c:v>
                </c:pt>
                <c:pt idx="3023">
                  <c:v>3.7024529573410403</c:v>
                </c:pt>
                <c:pt idx="3024">
                  <c:v>3.4990369732473381</c:v>
                </c:pt>
                <c:pt idx="3025">
                  <c:v>2.8820164681993887</c:v>
                </c:pt>
                <c:pt idx="3026">
                  <c:v>2.9744414181464673</c:v>
                </c:pt>
                <c:pt idx="3027">
                  <c:v>2.8338013030549947</c:v>
                </c:pt>
                <c:pt idx="3028">
                  <c:v>3.1921559839567237</c:v>
                </c:pt>
                <c:pt idx="3029">
                  <c:v>3.509104907078231</c:v>
                </c:pt>
                <c:pt idx="3030">
                  <c:v>4.421240491227052</c:v>
                </c:pt>
                <c:pt idx="3031">
                  <c:v>4.2408446546577716</c:v>
                </c:pt>
                <c:pt idx="3032">
                  <c:v>5.0378601860124661</c:v>
                </c:pt>
                <c:pt idx="3033">
                  <c:v>5.7491333804095213</c:v>
                </c:pt>
                <c:pt idx="3034">
                  <c:v>5.8849680938019011</c:v>
                </c:pt>
                <c:pt idx="3035">
                  <c:v>5.2549031672444846</c:v>
                </c:pt>
                <c:pt idx="3036">
                  <c:v>5.7348176736520262</c:v>
                </c:pt>
                <c:pt idx="3037">
                  <c:v>5.7781054846685054</c:v>
                </c:pt>
                <c:pt idx="3038">
                  <c:v>5.869919014103675</c:v>
                </c:pt>
                <c:pt idx="3039">
                  <c:v>5.5358776268070287</c:v>
                </c:pt>
                <c:pt idx="3040">
                  <c:v>4.3810780904370406</c:v>
                </c:pt>
                <c:pt idx="3041">
                  <c:v>4.7039753556187502</c:v>
                </c:pt>
                <c:pt idx="3042">
                  <c:v>4.4264497036654582</c:v>
                </c:pt>
                <c:pt idx="3043">
                  <c:v>4.6849697366976972</c:v>
                </c:pt>
                <c:pt idx="3044">
                  <c:v>4.5440818267536764</c:v>
                </c:pt>
                <c:pt idx="3045">
                  <c:v>5.0331518076525361</c:v>
                </c:pt>
                <c:pt idx="3046">
                  <c:v>5.6470138371243372</c:v>
                </c:pt>
                <c:pt idx="3047">
                  <c:v>5.2304142709583168</c:v>
                </c:pt>
                <c:pt idx="3048">
                  <c:v>5.82195198475568</c:v>
                </c:pt>
                <c:pt idx="3049">
                  <c:v>6.1240039561442527</c:v>
                </c:pt>
                <c:pt idx="3050">
                  <c:v>6.0243528750578923</c:v>
                </c:pt>
                <c:pt idx="3051">
                  <c:v>6.0152724514685785</c:v>
                </c:pt>
                <c:pt idx="3052">
                  <c:v>5.4815162192749511</c:v>
                </c:pt>
                <c:pt idx="3053">
                  <c:v>5.1836628992568912</c:v>
                </c:pt>
                <c:pt idx="3054">
                  <c:v>5.4676780042429485</c:v>
                </c:pt>
                <c:pt idx="3055">
                  <c:v>5.473530554978967</c:v>
                </c:pt>
                <c:pt idx="3056">
                  <c:v>5.264346979488943</c:v>
                </c:pt>
                <c:pt idx="3057">
                  <c:v>5.1186924470884465</c:v>
                </c:pt>
                <c:pt idx="3058">
                  <c:v>5.0847055158458776</c:v>
                </c:pt>
                <c:pt idx="3059">
                  <c:v>5.4032278662806466</c:v>
                </c:pt>
                <c:pt idx="3060">
                  <c:v>5.4767875564838642</c:v>
                </c:pt>
                <c:pt idx="3061">
                  <c:v>5.8310790681669777</c:v>
                </c:pt>
                <c:pt idx="3062">
                  <c:v>6.0335402498109758</c:v>
                </c:pt>
                <c:pt idx="3063">
                  <c:v>6.0984729116031255</c:v>
                </c:pt>
                <c:pt idx="3064">
                  <c:v>5.9003235688791067</c:v>
                </c:pt>
                <c:pt idx="3065">
                  <c:v>6.0606056074810954</c:v>
                </c:pt>
                <c:pt idx="3066">
                  <c:v>6.0712267781195317</c:v>
                </c:pt>
                <c:pt idx="3067">
                  <c:v>6.3191380963797616</c:v>
                </c:pt>
                <c:pt idx="3068">
                  <c:v>6.7202875520105509</c:v>
                </c:pt>
                <c:pt idx="3069">
                  <c:v>6.9539077854047671</c:v>
                </c:pt>
                <c:pt idx="3070">
                  <c:v>6.7256248608107416</c:v>
                </c:pt>
                <c:pt idx="3071">
                  <c:v>6.7313368581423338</c:v>
                </c:pt>
                <c:pt idx="3072">
                  <c:v>6.9832790476939355</c:v>
                </c:pt>
                <c:pt idx="3073">
                  <c:v>6.221592774953888</c:v>
                </c:pt>
                <c:pt idx="3074">
                  <c:v>6.0018357554812551</c:v>
                </c:pt>
                <c:pt idx="3075">
                  <c:v>6.8237072842515234</c:v>
                </c:pt>
                <c:pt idx="3076">
                  <c:v>6.1561037304314059</c:v>
                </c:pt>
                <c:pt idx="3077">
                  <c:v>6.5193292494969191</c:v>
                </c:pt>
                <c:pt idx="3078">
                  <c:v>6.2163416652721626</c:v>
                </c:pt>
                <c:pt idx="3079">
                  <c:v>5.9763766196859525</c:v>
                </c:pt>
                <c:pt idx="3080">
                  <c:v>5.7494849146392246</c:v>
                </c:pt>
                <c:pt idx="3081">
                  <c:v>5.5221873869983895</c:v>
                </c:pt>
                <c:pt idx="3082">
                  <c:v>5.4752424737301242</c:v>
                </c:pt>
                <c:pt idx="3083">
                  <c:v>5.1387556419054459</c:v>
                </c:pt>
                <c:pt idx="3084">
                  <c:v>5.072834444871166</c:v>
                </c:pt>
                <c:pt idx="3085">
                  <c:v>5.0920318495255801</c:v>
                </c:pt>
                <c:pt idx="3086">
                  <c:v>4.4986405924644757</c:v>
                </c:pt>
                <c:pt idx="3087">
                  <c:v>4.4917571899537601</c:v>
                </c:pt>
                <c:pt idx="3088">
                  <c:v>4.7719003470511057</c:v>
                </c:pt>
                <c:pt idx="3089">
                  <c:v>4.7996362324148611</c:v>
                </c:pt>
                <c:pt idx="3090">
                  <c:v>4.4297856666983382</c:v>
                </c:pt>
                <c:pt idx="3091">
                  <c:v>4.8860488511625721</c:v>
                </c:pt>
                <c:pt idx="3092">
                  <c:v>4.6191697125579578</c:v>
                </c:pt>
                <c:pt idx="3093">
                  <c:v>5.1420582104094059</c:v>
                </c:pt>
                <c:pt idx="3094">
                  <c:v>5.271104458447029</c:v>
                </c:pt>
                <c:pt idx="3095">
                  <c:v>5.9119791576447867</c:v>
                </c:pt>
                <c:pt idx="3096">
                  <c:v>5.8354019998966722</c:v>
                </c:pt>
                <c:pt idx="3097">
                  <c:v>5.732873805486971</c:v>
                </c:pt>
                <c:pt idx="3098">
                  <c:v>6.6441893986292078</c:v>
                </c:pt>
                <c:pt idx="3099">
                  <c:v>6.5494690791164656</c:v>
                </c:pt>
                <c:pt idx="3100">
                  <c:v>6.5694471398527465</c:v>
                </c:pt>
                <c:pt idx="3101">
                  <c:v>6.6630972335170791</c:v>
                </c:pt>
                <c:pt idx="3102">
                  <c:v>6.7410651960937651</c:v>
                </c:pt>
                <c:pt idx="3103">
                  <c:v>6.2169088295496833</c:v>
                </c:pt>
                <c:pt idx="3104">
                  <c:v>5.6081996533996481</c:v>
                </c:pt>
                <c:pt idx="3105">
                  <c:v>5.4174588913098898</c:v>
                </c:pt>
                <c:pt idx="3106">
                  <c:v>5.4125516705120447</c:v>
                </c:pt>
                <c:pt idx="3107">
                  <c:v>5.3375715726537099</c:v>
                </c:pt>
                <c:pt idx="3108">
                  <c:v>6.0483287928914997</c:v>
                </c:pt>
                <c:pt idx="3109">
                  <c:v>5.8923237734705536</c:v>
                </c:pt>
                <c:pt idx="3110">
                  <c:v>5.8487055531298404</c:v>
                </c:pt>
                <c:pt idx="3111">
                  <c:v>6.2886794220488262</c:v>
                </c:pt>
                <c:pt idx="3112">
                  <c:v>5.085893750822712</c:v>
                </c:pt>
                <c:pt idx="3113">
                  <c:v>5.9983162313453908</c:v>
                </c:pt>
                <c:pt idx="3114">
                  <c:v>5.8703266058052206</c:v>
                </c:pt>
                <c:pt idx="3115">
                  <c:v>6.290129042574244</c:v>
                </c:pt>
                <c:pt idx="3116">
                  <c:v>5.7765381352775647</c:v>
                </c:pt>
                <c:pt idx="3117">
                  <c:v>5.8609635056877663</c:v>
                </c:pt>
                <c:pt idx="3118">
                  <c:v>5.8190263268089959</c:v>
                </c:pt>
                <c:pt idx="3119">
                  <c:v>6.0467946884655621</c:v>
                </c:pt>
                <c:pt idx="3120">
                  <c:v>6.3228222518375565</c:v>
                </c:pt>
                <c:pt idx="3121">
                  <c:v>6.0894122008904095</c:v>
                </c:pt>
                <c:pt idx="3122">
                  <c:v>6.2228861168695859</c:v>
                </c:pt>
                <c:pt idx="3123">
                  <c:v>6.1901029589646273</c:v>
                </c:pt>
                <c:pt idx="3124">
                  <c:v>6.6458989338582075</c:v>
                </c:pt>
                <c:pt idx="3125">
                  <c:v>6.579704931443553</c:v>
                </c:pt>
                <c:pt idx="3126">
                  <c:v>6.5367133965336111</c:v>
                </c:pt>
                <c:pt idx="3127">
                  <c:v>6.8492057275640006</c:v>
                </c:pt>
                <c:pt idx="3128">
                  <c:v>6.7505069866850453</c:v>
                </c:pt>
                <c:pt idx="3129">
                  <c:v>6.8656316776350979</c:v>
                </c:pt>
                <c:pt idx="3130">
                  <c:v>6.764448365765352</c:v>
                </c:pt>
                <c:pt idx="3131">
                  <c:v>6.8685149852238059</c:v>
                </c:pt>
                <c:pt idx="3132">
                  <c:v>6.816657422140171</c:v>
                </c:pt>
                <c:pt idx="3133">
                  <c:v>6.7950960965218465</c:v>
                </c:pt>
                <c:pt idx="3134">
                  <c:v>6.9216649810724062</c:v>
                </c:pt>
                <c:pt idx="3135">
                  <c:v>6.9321005448228279</c:v>
                </c:pt>
                <c:pt idx="3136">
                  <c:v>7.2390252080964723</c:v>
                </c:pt>
                <c:pt idx="3137">
                  <c:v>7.2253680939431186</c:v>
                </c:pt>
                <c:pt idx="3138">
                  <c:v>7.2360462227755828</c:v>
                </c:pt>
                <c:pt idx="3139">
                  <c:v>6.7259515431548511</c:v>
                </c:pt>
                <c:pt idx="3140">
                  <c:v>6.1223080872803148</c:v>
                </c:pt>
                <c:pt idx="3141">
                  <c:v>5.962137183424554</c:v>
                </c:pt>
                <c:pt idx="3142">
                  <c:v>6.015900417549247</c:v>
                </c:pt>
                <c:pt idx="3143">
                  <c:v>6.0249761318493134</c:v>
                </c:pt>
                <c:pt idx="3144">
                  <c:v>6.0963067603203358</c:v>
                </c:pt>
                <c:pt idx="3145">
                  <c:v>6.2831153534665285</c:v>
                </c:pt>
                <c:pt idx="3146">
                  <c:v>7.1299129667398597</c:v>
                </c:pt>
                <c:pt idx="3147">
                  <c:v>7.1175479140552333</c:v>
                </c:pt>
                <c:pt idx="3148">
                  <c:v>7.3697217519546054</c:v>
                </c:pt>
                <c:pt idx="3149">
                  <c:v>7.1156440531703335</c:v>
                </c:pt>
                <c:pt idx="3150">
                  <c:v>6.8823108986705739</c:v>
                </c:pt>
                <c:pt idx="3151">
                  <c:v>6.8718377411828069</c:v>
                </c:pt>
                <c:pt idx="3152">
                  <c:v>7.0040041948707943</c:v>
                </c:pt>
                <c:pt idx="3153">
                  <c:v>7.0009499358763438</c:v>
                </c:pt>
                <c:pt idx="3154">
                  <c:v>6.8246218477394205</c:v>
                </c:pt>
                <c:pt idx="3155">
                  <c:v>6.7698297433104182</c:v>
                </c:pt>
                <c:pt idx="3156">
                  <c:v>6.4960193816083756</c:v>
                </c:pt>
                <c:pt idx="3157">
                  <c:v>6.4404632825586949</c:v>
                </c:pt>
                <c:pt idx="3158">
                  <c:v>6.2824728071840363</c:v>
                </c:pt>
                <c:pt idx="3159">
                  <c:v>6.3763043171549239</c:v>
                </c:pt>
                <c:pt idx="3160">
                  <c:v>6.1683759856589582</c:v>
                </c:pt>
                <c:pt idx="3161">
                  <c:v>5.9340126410458938</c:v>
                </c:pt>
                <c:pt idx="3162">
                  <c:v>5.568143138481485</c:v>
                </c:pt>
                <c:pt idx="3163">
                  <c:v>5.7684235109097148</c:v>
                </c:pt>
                <c:pt idx="3164">
                  <c:v>5.8341605106791095</c:v>
                </c:pt>
                <c:pt idx="3165">
                  <c:v>5.7720100458381385</c:v>
                </c:pt>
                <c:pt idx="3166">
                  <c:v>5.702846812843787</c:v>
                </c:pt>
                <c:pt idx="3167">
                  <c:v>5.396352618574829</c:v>
                </c:pt>
                <c:pt idx="3168">
                  <c:v>5.0645326721484585</c:v>
                </c:pt>
                <c:pt idx="3169">
                  <c:v>5.0608278701815834</c:v>
                </c:pt>
                <c:pt idx="3170">
                  <c:v>4.9917954918386798</c:v>
                </c:pt>
                <c:pt idx="3171">
                  <c:v>5.0231282802040145</c:v>
                </c:pt>
                <c:pt idx="3172">
                  <c:v>5.1799712462921477</c:v>
                </c:pt>
                <c:pt idx="3173">
                  <c:v>5.5630717752261249</c:v>
                </c:pt>
                <c:pt idx="3174">
                  <c:v>5.5856681320387347</c:v>
                </c:pt>
                <c:pt idx="3175">
                  <c:v>5.5377845382843294</c:v>
                </c:pt>
                <c:pt idx="3176">
                  <c:v>5.6047282965019818</c:v>
                </c:pt>
                <c:pt idx="3177">
                  <c:v>5.4975482604574299</c:v>
                </c:pt>
                <c:pt idx="3178">
                  <c:v>5.4735615298635132</c:v>
                </c:pt>
                <c:pt idx="3179">
                  <c:v>5.2985333720907857</c:v>
                </c:pt>
                <c:pt idx="3180">
                  <c:v>5.173487987612746</c:v>
                </c:pt>
                <c:pt idx="3181">
                  <c:v>5.4474011104433728</c:v>
                </c:pt>
                <c:pt idx="3182">
                  <c:v>5.4955983188266888</c:v>
                </c:pt>
                <c:pt idx="3183">
                  <c:v>5.5526850476992573</c:v>
                </c:pt>
                <c:pt idx="3184">
                  <c:v>5.6557331083163742</c:v>
                </c:pt>
                <c:pt idx="3185">
                  <c:v>5.6960673741479839</c:v>
                </c:pt>
                <c:pt idx="3186">
                  <c:v>5.7863066020404474</c:v>
                </c:pt>
                <c:pt idx="3187">
                  <c:v>5.753270576578795</c:v>
                </c:pt>
                <c:pt idx="3188">
                  <c:v>5.5897271134180304</c:v>
                </c:pt>
                <c:pt idx="3189">
                  <c:v>5.4867355172260268</c:v>
                </c:pt>
                <c:pt idx="3190">
                  <c:v>5.1246315838816781</c:v>
                </c:pt>
                <c:pt idx="3191">
                  <c:v>5.1336919535921455</c:v>
                </c:pt>
                <c:pt idx="3192">
                  <c:v>5.1258697090169836</c:v>
                </c:pt>
                <c:pt idx="3193">
                  <c:v>5.2856440785856718</c:v>
                </c:pt>
                <c:pt idx="3194">
                  <c:v>5.6335163538647315</c:v>
                </c:pt>
                <c:pt idx="3195">
                  <c:v>5.7712671949586403</c:v>
                </c:pt>
                <c:pt idx="3196">
                  <c:v>6.0713165908258038</c:v>
                </c:pt>
                <c:pt idx="3197">
                  <c:v>6.1576865999893204</c:v>
                </c:pt>
                <c:pt idx="3198">
                  <c:v>6.3442291669786988</c:v>
                </c:pt>
                <c:pt idx="3199">
                  <c:v>6.4066543937537412</c:v>
                </c:pt>
                <c:pt idx="3200">
                  <c:v>6.5581828419592147</c:v>
                </c:pt>
                <c:pt idx="3201">
                  <c:v>6.3890111410567441</c:v>
                </c:pt>
                <c:pt idx="3202">
                  <c:v>6.4204540852876857</c:v>
                </c:pt>
                <c:pt idx="3203">
                  <c:v>6.3429803948714225</c:v>
                </c:pt>
                <c:pt idx="3204">
                  <c:v>6.2747111122426924</c:v>
                </c:pt>
                <c:pt idx="3205">
                  <c:v>6.0538135039161167</c:v>
                </c:pt>
                <c:pt idx="3206">
                  <c:v>5.9562425939194474</c:v>
                </c:pt>
                <c:pt idx="3207">
                  <c:v>5.8432527319354222</c:v>
                </c:pt>
                <c:pt idx="3208">
                  <c:v>5.632535717590903</c:v>
                </c:pt>
                <c:pt idx="3209">
                  <c:v>4.6813459764247334</c:v>
                </c:pt>
                <c:pt idx="3210">
                  <c:v>4.4125772293198695</c:v>
                </c:pt>
                <c:pt idx="3211">
                  <c:v>4.0474263660298382</c:v>
                </c:pt>
                <c:pt idx="3212">
                  <c:v>4.3496553362396995</c:v>
                </c:pt>
                <c:pt idx="3213">
                  <c:v>4.0481633897271774</c:v>
                </c:pt>
                <c:pt idx="3214">
                  <c:v>4.1182780571870747</c:v>
                </c:pt>
                <c:pt idx="3215">
                  <c:v>3.8877345460334611</c:v>
                </c:pt>
                <c:pt idx="3216">
                  <c:v>4.0166942184649335</c:v>
                </c:pt>
                <c:pt idx="3217">
                  <c:v>4.4097888492346415</c:v>
                </c:pt>
                <c:pt idx="3218">
                  <c:v>4.4598999010526885</c:v>
                </c:pt>
                <c:pt idx="3219">
                  <c:v>5.2139039211076765</c:v>
                </c:pt>
                <c:pt idx="3220">
                  <c:v>5.3417979911277946</c:v>
                </c:pt>
                <c:pt idx="3221">
                  <c:v>5.4825654069113661</c:v>
                </c:pt>
                <c:pt idx="3222">
                  <c:v>5.6517292310505729</c:v>
                </c:pt>
                <c:pt idx="3223">
                  <c:v>5.9981628396928333</c:v>
                </c:pt>
                <c:pt idx="3224">
                  <c:v>6.0993994796014528</c:v>
                </c:pt>
                <c:pt idx="3225">
                  <c:v>5.8487881244002393</c:v>
                </c:pt>
                <c:pt idx="3226">
                  <c:v>6.1579337001365309</c:v>
                </c:pt>
                <c:pt idx="3227">
                  <c:v>6.116361747133281</c:v>
                </c:pt>
                <c:pt idx="3228">
                  <c:v>6.1818824293247809</c:v>
                </c:pt>
                <c:pt idx="3229">
                  <c:v>6.0960124886026978</c:v>
                </c:pt>
                <c:pt idx="3230">
                  <c:v>5.8229717794209712</c:v>
                </c:pt>
                <c:pt idx="3231">
                  <c:v>5.5959315150523992</c:v>
                </c:pt>
                <c:pt idx="3232">
                  <c:v>5.7992360893073469</c:v>
                </c:pt>
                <c:pt idx="3233">
                  <c:v>5.7946266021647652</c:v>
                </c:pt>
                <c:pt idx="3234">
                  <c:v>5.5408928367472132</c:v>
                </c:pt>
                <c:pt idx="3235">
                  <c:v>5.7480457815684671</c:v>
                </c:pt>
                <c:pt idx="3236">
                  <c:v>5.9382672761848498</c:v>
                </c:pt>
                <c:pt idx="3237">
                  <c:v>6.2099226384836781</c:v>
                </c:pt>
                <c:pt idx="3238">
                  <c:v>6.6596902985995188</c:v>
                </c:pt>
                <c:pt idx="3239">
                  <c:v>6.461338741822642</c:v>
                </c:pt>
                <c:pt idx="3240">
                  <c:v>6.7736676249975147</c:v>
                </c:pt>
                <c:pt idx="3241">
                  <c:v>6.690562916437881</c:v>
                </c:pt>
                <c:pt idx="3242">
                  <c:v>6.230861075993821</c:v>
                </c:pt>
                <c:pt idx="3243">
                  <c:v>5.902058609493932</c:v>
                </c:pt>
                <c:pt idx="3244">
                  <c:v>5.8870645123661358</c:v>
                </c:pt>
                <c:pt idx="3245">
                  <c:v>6.0138623962866733</c:v>
                </c:pt>
                <c:pt idx="3246">
                  <c:v>6.0117815606560265</c:v>
                </c:pt>
                <c:pt idx="3247">
                  <c:v>6.004300205365265</c:v>
                </c:pt>
                <c:pt idx="3248">
                  <c:v>5.7651821697097816</c:v>
                </c:pt>
                <c:pt idx="3249">
                  <c:v>5.6072000148210899</c:v>
                </c:pt>
                <c:pt idx="3250">
                  <c:v>4.9829922014939854</c:v>
                </c:pt>
                <c:pt idx="3251">
                  <c:v>4.7979977850599154</c:v>
                </c:pt>
                <c:pt idx="3252">
                  <c:v>5.0412991279288333</c:v>
                </c:pt>
                <c:pt idx="3253">
                  <c:v>5.1308907839357376</c:v>
                </c:pt>
                <c:pt idx="3254">
                  <c:v>4.647172941168809</c:v>
                </c:pt>
                <c:pt idx="3255">
                  <c:v>4.1384088702494992</c:v>
                </c:pt>
                <c:pt idx="3256">
                  <c:v>3.825293049867895</c:v>
                </c:pt>
                <c:pt idx="3257">
                  <c:v>3.7528807025675626</c:v>
                </c:pt>
                <c:pt idx="3258">
                  <c:v>3.7510371390371278</c:v>
                </c:pt>
                <c:pt idx="3259">
                  <c:v>3.6817372299975393</c:v>
                </c:pt>
                <c:pt idx="3260">
                  <c:v>3.9408925966754049</c:v>
                </c:pt>
                <c:pt idx="3261">
                  <c:v>4.0346639614813995</c:v>
                </c:pt>
                <c:pt idx="3262">
                  <c:v>4.1558244039930026</c:v>
                </c:pt>
                <c:pt idx="3263">
                  <c:v>4.2199380895902472</c:v>
                </c:pt>
                <c:pt idx="3264">
                  <c:v>4.2334749303308827</c:v>
                </c:pt>
                <c:pt idx="3265">
                  <c:v>4.0646697679575405</c:v>
                </c:pt>
                <c:pt idx="3266">
                  <c:v>4.0818651681050255</c:v>
                </c:pt>
                <c:pt idx="3267">
                  <c:v>3.8846984707419541</c:v>
                </c:pt>
                <c:pt idx="3268">
                  <c:v>3.9112114898910644</c:v>
                </c:pt>
                <c:pt idx="3269">
                  <c:v>3.7173944853919672</c:v>
                </c:pt>
                <c:pt idx="3270">
                  <c:v>3.5327552437570908</c:v>
                </c:pt>
                <c:pt idx="3271">
                  <c:v>3.2448032291195306</c:v>
                </c:pt>
                <c:pt idx="3272">
                  <c:v>3.1793962989463243</c:v>
                </c:pt>
                <c:pt idx="3273">
                  <c:v>2.9519297942909972</c:v>
                </c:pt>
                <c:pt idx="3274">
                  <c:v>2.917549498819394</c:v>
                </c:pt>
                <c:pt idx="3275">
                  <c:v>2.7733901590794474</c:v>
                </c:pt>
                <c:pt idx="3276">
                  <c:v>2.9019672564696952</c:v>
                </c:pt>
                <c:pt idx="3277">
                  <c:v>2.6102250749782785</c:v>
                </c:pt>
                <c:pt idx="3278">
                  <c:v>2.7947451220875053</c:v>
                </c:pt>
                <c:pt idx="3279">
                  <c:v>2.8405545659095477</c:v>
                </c:pt>
                <c:pt idx="3280">
                  <c:v>2.773608138677397</c:v>
                </c:pt>
                <c:pt idx="3281">
                  <c:v>2.6561105205403779</c:v>
                </c:pt>
                <c:pt idx="3282">
                  <c:v>2.9875733991931108</c:v>
                </c:pt>
                <c:pt idx="3283">
                  <c:v>3.2352732584337129</c:v>
                </c:pt>
                <c:pt idx="3284">
                  <c:v>2.8216099893828561</c:v>
                </c:pt>
                <c:pt idx="3285">
                  <c:v>3.0500254794827431</c:v>
                </c:pt>
                <c:pt idx="3286">
                  <c:v>2.9844197746052181</c:v>
                </c:pt>
                <c:pt idx="3287">
                  <c:v>2.5512526333368646</c:v>
                </c:pt>
                <c:pt idx="3288">
                  <c:v>2.5049719559339545</c:v>
                </c:pt>
                <c:pt idx="3289">
                  <c:v>2.3097453782719324</c:v>
                </c:pt>
                <c:pt idx="3290">
                  <c:v>2.4353521333955852</c:v>
                </c:pt>
                <c:pt idx="3291">
                  <c:v>1.9192711672863405</c:v>
                </c:pt>
                <c:pt idx="3292">
                  <c:v>1.6947368971181431</c:v>
                </c:pt>
                <c:pt idx="3293">
                  <c:v>1.4819205690574933</c:v>
                </c:pt>
                <c:pt idx="3294">
                  <c:v>1.1372742755035858</c:v>
                </c:pt>
                <c:pt idx="3295">
                  <c:v>1.2919376975268682</c:v>
                </c:pt>
                <c:pt idx="3296">
                  <c:v>1.4211911153246826</c:v>
                </c:pt>
                <c:pt idx="3297">
                  <c:v>1.4702929272645493</c:v>
                </c:pt>
                <c:pt idx="3298">
                  <c:v>1.6447600988902078</c:v>
                </c:pt>
                <c:pt idx="3299">
                  <c:v>1.8052389222556808</c:v>
                </c:pt>
                <c:pt idx="3300">
                  <c:v>1.8529350937588784</c:v>
                </c:pt>
                <c:pt idx="3301">
                  <c:v>2.3659857203216506</c:v>
                </c:pt>
                <c:pt idx="3302">
                  <c:v>2.2278915975011859</c:v>
                </c:pt>
                <c:pt idx="3303">
                  <c:v>2.351079950287982</c:v>
                </c:pt>
                <c:pt idx="3304">
                  <c:v>2.3098712500909446</c:v>
                </c:pt>
                <c:pt idx="3305">
                  <c:v>2.2458106597266436</c:v>
                </c:pt>
                <c:pt idx="3306">
                  <c:v>2.496393076682657</c:v>
                </c:pt>
                <c:pt idx="3307">
                  <c:v>2.5929422589513029</c:v>
                </c:pt>
                <c:pt idx="3308">
                  <c:v>2.6891500806513813</c:v>
                </c:pt>
                <c:pt idx="3309">
                  <c:v>2.8154686161644404</c:v>
                </c:pt>
                <c:pt idx="3310">
                  <c:v>2.7230930160384803</c:v>
                </c:pt>
                <c:pt idx="3311">
                  <c:v>2.7797334167070309</c:v>
                </c:pt>
                <c:pt idx="3312">
                  <c:v>2.7529074834452549</c:v>
                </c:pt>
                <c:pt idx="3313">
                  <c:v>2.9030640651995343</c:v>
                </c:pt>
                <c:pt idx="3314">
                  <c:v>3.5149569659300717</c:v>
                </c:pt>
                <c:pt idx="3315">
                  <c:v>3.7913747424785038</c:v>
                </c:pt>
                <c:pt idx="3316">
                  <c:v>4.0620850829641286</c:v>
                </c:pt>
                <c:pt idx="3317">
                  <c:v>4.2709142575890979</c:v>
                </c:pt>
                <c:pt idx="3318">
                  <c:v>4.1500486317094243</c:v>
                </c:pt>
                <c:pt idx="3319">
                  <c:v>4.4378602524085542</c:v>
                </c:pt>
                <c:pt idx="3320">
                  <c:v>4.2071593097394056</c:v>
                </c:pt>
                <c:pt idx="3321" formatCode="0.00">
                  <c:v>3.9469964095013355</c:v>
                </c:pt>
                <c:pt idx="3322" formatCode="0.00">
                  <c:v>3.9596933094807607</c:v>
                </c:pt>
                <c:pt idx="3323" formatCode="0.00">
                  <c:v>4.2496712410583948</c:v>
                </c:pt>
                <c:pt idx="3324" formatCode="0.00">
                  <c:v>4.2887437431973208</c:v>
                </c:pt>
                <c:pt idx="3325" formatCode="0.00">
                  <c:v>4.5480394149010728</c:v>
                </c:pt>
                <c:pt idx="3326" formatCode="0.00">
                  <c:v>4.8772865237384444</c:v>
                </c:pt>
                <c:pt idx="3327" formatCode="0.00">
                  <c:v>4.863327014245189</c:v>
                </c:pt>
                <c:pt idx="3328" formatCode="0.00">
                  <c:v>4.8726403364247384</c:v>
                </c:pt>
                <c:pt idx="3329" formatCode="0.00">
                  <c:v>5.0956779286514209</c:v>
                </c:pt>
                <c:pt idx="3330" formatCode="0.00">
                  <c:v>4.9699631636286767</c:v>
                </c:pt>
                <c:pt idx="3331" formatCode="0.00">
                  <c:v>4.9404978056593274</c:v>
                </c:pt>
                <c:pt idx="3332" formatCode="0.00">
                  <c:v>4.9273726105947935</c:v>
                </c:pt>
                <c:pt idx="3333" formatCode="0.00">
                  <c:v>5.454568674068816</c:v>
                </c:pt>
                <c:pt idx="3334" formatCode="0.00">
                  <c:v>5.6180016985656778</c:v>
                </c:pt>
                <c:pt idx="3335" formatCode="0.00">
                  <c:v>5.6151386450269181</c:v>
                </c:pt>
                <c:pt idx="3336" formatCode="0.00">
                  <c:v>5.6787407694740111</c:v>
                </c:pt>
                <c:pt idx="3337" formatCode="0.00">
                  <c:v>5.8518979000277138</c:v>
                </c:pt>
                <c:pt idx="3338" formatCode="0.00">
                  <c:v>5.7343061856501176</c:v>
                </c:pt>
                <c:pt idx="3339" formatCode="0.00">
                  <c:v>5.8123324289027778</c:v>
                </c:pt>
                <c:pt idx="3340" formatCode="0.00">
                  <c:v>5.6178374577201318</c:v>
                </c:pt>
                <c:pt idx="3341" formatCode="0.00">
                  <c:v>5.5159381374374261</c:v>
                </c:pt>
                <c:pt idx="3342" formatCode="0.00">
                  <c:v>5.6241865576566852</c:v>
                </c:pt>
                <c:pt idx="3343" formatCode="0.00">
                  <c:v>5.617771147885553</c:v>
                </c:pt>
                <c:pt idx="3344" formatCode="0.00">
                  <c:v>5.4010823879216519</c:v>
                </c:pt>
                <c:pt idx="3345" formatCode="0.00">
                  <c:v>5.4208372264256788</c:v>
                </c:pt>
                <c:pt idx="3346" formatCode="0.00">
                  <c:v>5.4503813091471454</c:v>
                </c:pt>
                <c:pt idx="3347" formatCode="0.00">
                  <c:v>5.716493506103526</c:v>
                </c:pt>
                <c:pt idx="3348" formatCode="0.00">
                  <c:v>5.8469955364348847</c:v>
                </c:pt>
                <c:pt idx="3349" formatCode="0.00">
                  <c:v>5.7955731576255998</c:v>
                </c:pt>
                <c:pt idx="3350" formatCode="0.00">
                  <c:v>5.7568099772613346</c:v>
                </c:pt>
                <c:pt idx="3351" formatCode="0.00">
                  <c:v>5.6212622383852384</c:v>
                </c:pt>
                <c:pt idx="3352" formatCode="0.00">
                  <c:v>5.6852016552775719</c:v>
                </c:pt>
                <c:pt idx="3353" formatCode="0.00">
                  <c:v>5.6557833750656927</c:v>
                </c:pt>
                <c:pt idx="3354" formatCode="0.00">
                  <c:v>5.409454827925253</c:v>
                </c:pt>
                <c:pt idx="3355" formatCode="0.00">
                  <c:v>6.4209636711390905</c:v>
                </c:pt>
                <c:pt idx="3356" formatCode="0.00">
                  <c:v>5.8297786829940357</c:v>
                </c:pt>
                <c:pt idx="3357" formatCode="0.00">
                  <c:v>5.5836172774986759</c:v>
                </c:pt>
                <c:pt idx="3358" formatCode="0.00">
                  <c:v>5.3910403939859464</c:v>
                </c:pt>
                <c:pt idx="3359" formatCode="0.00">
                  <c:v>5.3392930799589067</c:v>
                </c:pt>
                <c:pt idx="3360" formatCode="0.00">
                  <c:v>4.9991226704778402</c:v>
                </c:pt>
                <c:pt idx="3361" formatCode="0.00">
                  <c:v>5.1469261401535515</c:v>
                </c:pt>
                <c:pt idx="3362" formatCode="0.00">
                  <c:v>5.2069400600578852</c:v>
                </c:pt>
                <c:pt idx="3363" formatCode="0.00">
                  <c:v>4.9082428863777228</c:v>
                </c:pt>
                <c:pt idx="3364" formatCode="0.00">
                  <c:v>4.9203237386247878</c:v>
                </c:pt>
                <c:pt idx="3365" formatCode="0.00">
                  <c:v>4.7724795419824995</c:v>
                </c:pt>
                <c:pt idx="3366" formatCode="0.00">
                  <c:v>4.3967856331336153</c:v>
                </c:pt>
                <c:pt idx="3367" formatCode="0.00">
                  <c:v>3.9947135228870279</c:v>
                </c:pt>
                <c:pt idx="3368" formatCode="0.00">
                  <c:v>4.0003834972284213</c:v>
                </c:pt>
                <c:pt idx="3369" formatCode="0.00">
                  <c:v>3.6460504857320553</c:v>
                </c:pt>
                <c:pt idx="3370" formatCode="0.00">
                  <c:v>3.5397608547066861</c:v>
                </c:pt>
                <c:pt idx="3371" formatCode="0.00">
                  <c:v>3.6812925114861006</c:v>
                </c:pt>
                <c:pt idx="3372" formatCode="0.00">
                  <c:v>3.4289422456586172</c:v>
                </c:pt>
                <c:pt idx="3373" formatCode="0.00">
                  <c:v>3.6015715836484885</c:v>
                </c:pt>
                <c:pt idx="3374" formatCode="0.00">
                  <c:v>3.7669888363585535</c:v>
                </c:pt>
                <c:pt idx="3375" formatCode="0.00">
                  <c:v>3.8186113627465268</c:v>
                </c:pt>
                <c:pt idx="3376" formatCode="0.00">
                  <c:v>3.8944878935061267</c:v>
                </c:pt>
                <c:pt idx="3377" formatCode="0.00">
                  <c:v>3.752838251336299</c:v>
                </c:pt>
                <c:pt idx="3378" formatCode="0.00">
                  <c:v>3.7946970314091777</c:v>
                </c:pt>
                <c:pt idx="3379" formatCode="0.00">
                  <c:v>3.5453788616506055</c:v>
                </c:pt>
                <c:pt idx="3380" formatCode="0.00">
                  <c:v>3.5966724325027899</c:v>
                </c:pt>
                <c:pt idx="3381" formatCode="0.00">
                  <c:v>3.5620334629135053</c:v>
                </c:pt>
                <c:pt idx="3382" formatCode="0.00">
                  <c:v>3.5732104207139459</c:v>
                </c:pt>
                <c:pt idx="3383" formatCode="0.00">
                  <c:v>3.9766045303661013</c:v>
                </c:pt>
                <c:pt idx="3384" formatCode="0.00">
                  <c:v>3.9699801489773368</c:v>
                </c:pt>
                <c:pt idx="3385" formatCode="0.00">
                  <c:v>3.7306063369399123</c:v>
                </c:pt>
                <c:pt idx="3386" formatCode="0.00">
                  <c:v>3.7145026537264147</c:v>
                </c:pt>
                <c:pt idx="3387" formatCode="0.00">
                  <c:v>3.6949623714875646</c:v>
                </c:pt>
                <c:pt idx="3388" formatCode="0.00">
                  <c:v>3.4488082156661104</c:v>
                </c:pt>
                <c:pt idx="3389" formatCode="0.00">
                  <c:v>3.2945171414361374</c:v>
                </c:pt>
                <c:pt idx="3390" formatCode="0.00">
                  <c:v>3.1958955949709766</c:v>
                </c:pt>
                <c:pt idx="3391" formatCode="0.00">
                  <c:v>3.1399553559925852</c:v>
                </c:pt>
                <c:pt idx="3392" formatCode="0.00">
                  <c:v>3.2132395800284819</c:v>
                </c:pt>
                <c:pt idx="3393" formatCode="0.00">
                  <c:v>3.3593213205093786</c:v>
                </c:pt>
                <c:pt idx="3394" formatCode="0.00">
                  <c:v>3.2059817108547328</c:v>
                </c:pt>
                <c:pt idx="3395" formatCode="0.00">
                  <c:v>3.2958585219603265</c:v>
                </c:pt>
                <c:pt idx="3396" formatCode="0.00">
                  <c:v>3.3443619257086388</c:v>
                </c:pt>
                <c:pt idx="3397" formatCode="0.00">
                  <c:v>3.3260352918469183</c:v>
                </c:pt>
                <c:pt idx="3398" formatCode="0.00">
                  <c:v>3.207608410054541</c:v>
                </c:pt>
                <c:pt idx="3399" formatCode="0.00">
                  <c:v>3.3329220181215646</c:v>
                </c:pt>
                <c:pt idx="3400" formatCode="0.00">
                  <c:v>3.3050296675467106</c:v>
                </c:pt>
                <c:pt idx="3401" formatCode="0.00">
                  <c:v>3.3189494856220136</c:v>
                </c:pt>
                <c:pt idx="3402" formatCode="0.00">
                  <c:v>3.3366031196854662</c:v>
                </c:pt>
                <c:pt idx="3403" formatCode="0.00">
                  <c:v>3.4735800404209316</c:v>
                </c:pt>
                <c:pt idx="3404" formatCode="0.00">
                  <c:v>3.6176285848313894</c:v>
                </c:pt>
                <c:pt idx="3405" formatCode="0.00">
                  <c:v>3.8895232118872691</c:v>
                </c:pt>
                <c:pt idx="3406" formatCode="0.00">
                  <c:v>3.9167780564171251</c:v>
                </c:pt>
                <c:pt idx="3407" formatCode="0.00">
                  <c:v>4.1615178113392437</c:v>
                </c:pt>
                <c:pt idx="3408" formatCode="0.00">
                  <c:v>4.0486422170209702</c:v>
                </c:pt>
                <c:pt idx="3409" formatCode="0.00">
                  <c:v>4.1224369119462922</c:v>
                </c:pt>
                <c:pt idx="3410" formatCode="0.00">
                  <c:v>4.0516197410013666</c:v>
                </c:pt>
                <c:pt idx="3411" formatCode="0.00">
                  <c:v>4.2199831099089424</c:v>
                </c:pt>
                <c:pt idx="3412" formatCode="0.00">
                  <c:v>4.0927941075889152</c:v>
                </c:pt>
                <c:pt idx="3413" formatCode="0.00">
                  <c:v>4.1621553042607617</c:v>
                </c:pt>
                <c:pt idx="3414" formatCode="0.00">
                  <c:v>4.2783509826518573</c:v>
                </c:pt>
                <c:pt idx="3415" formatCode="0.00">
                  <c:v>4.2394894118541027</c:v>
                </c:pt>
                <c:pt idx="3416" formatCode="0.00">
                  <c:v>3.8649817953153587</c:v>
                </c:pt>
                <c:pt idx="3417" formatCode="0.00">
                  <c:v>3.979666937840598</c:v>
                </c:pt>
                <c:pt idx="3418" formatCode="0.00">
                  <c:v>4.2066067293906828</c:v>
                </c:pt>
                <c:pt idx="3419" formatCode="0.00">
                  <c:v>4.0348245946763228</c:v>
                </c:pt>
                <c:pt idx="3420" formatCode="0.00">
                  <c:v>4.0778843155230504</c:v>
                </c:pt>
                <c:pt idx="3421" formatCode="0.00">
                  <c:v>4.3478212742547262</c:v>
                </c:pt>
                <c:pt idx="3422" formatCode="0.00">
                  <c:v>4.4048053880890281</c:v>
                </c:pt>
                <c:pt idx="3423" formatCode="0.00">
                  <c:v>4.5923331872447459</c:v>
                </c:pt>
                <c:pt idx="3424" formatCode="0.00">
                  <c:v>4.7389341032865628</c:v>
                </c:pt>
                <c:pt idx="3425" formatCode="0.00">
                  <c:v>5.0938266867713189</c:v>
                </c:pt>
                <c:pt idx="3426" formatCode="0.00">
                  <c:v>5.2915760005486812</c:v>
                </c:pt>
                <c:pt idx="3427" formatCode="0.00">
                  <c:v>5.6544941869964394</c:v>
                </c:pt>
                <c:pt idx="3428" formatCode="0.00">
                  <c:v>5.8507429737197469</c:v>
                </c:pt>
                <c:pt idx="3429" formatCode="0.00">
                  <c:v>5.9295861043493714</c:v>
                </c:pt>
                <c:pt idx="3430" formatCode="0.00">
                  <c:v>5.8970437053707858</c:v>
                </c:pt>
                <c:pt idx="3431" formatCode="0.00">
                  <c:v>5.7077102003449731</c:v>
                </c:pt>
                <c:pt idx="3432" formatCode="0.00">
                  <c:v>5.9208537390142091</c:v>
                </c:pt>
                <c:pt idx="3433" formatCode="0.00">
                  <c:v>5.7374538658488738</c:v>
                </c:pt>
                <c:pt idx="3434" formatCode="0.00">
                  <c:v>5.726310336111462</c:v>
                </c:pt>
                <c:pt idx="3435" formatCode="0.00">
                  <c:v>5.7168797298929208</c:v>
                </c:pt>
                <c:pt idx="3436" formatCode="0.00">
                  <c:v>5.6134159120102334</c:v>
                </c:pt>
                <c:pt idx="3437" formatCode="0.00">
                  <c:v>5.2735775586745692</c:v>
                </c:pt>
                <c:pt idx="3438" formatCode="0.00">
                  <c:v>5.0382278120684854</c:v>
                </c:pt>
                <c:pt idx="3439" formatCode="0.00">
                  <c:v>4.8760256660183465</c:v>
                </c:pt>
                <c:pt idx="3440" formatCode="0.00">
                  <c:v>5.0389124081160697</c:v>
                </c:pt>
                <c:pt idx="3441" formatCode="0.00">
                  <c:v>5.0271492987743027</c:v>
                </c:pt>
                <c:pt idx="3442" formatCode="0.00">
                  <c:v>5.0915683781125765</c:v>
                </c:pt>
                <c:pt idx="3443" formatCode="0.00">
                  <c:v>5.3091762906360529</c:v>
                </c:pt>
                <c:pt idx="3444" formatCode="0.00">
                  <c:v>5.5578245579665175</c:v>
                </c:pt>
                <c:pt idx="3445" formatCode="0.00">
                  <c:v>5.5590478466324145</c:v>
                </c:pt>
                <c:pt idx="3446" formatCode="0.00">
                  <c:v>5.6529474975420602</c:v>
                </c:pt>
                <c:pt idx="3447" formatCode="0.00">
                  <c:v>5.6162902176241758</c:v>
                </c:pt>
                <c:pt idx="3448" formatCode="0.00">
                  <c:v>5.7163510364519166</c:v>
                </c:pt>
                <c:pt idx="3449" formatCode="0.00">
                  <c:v>5.844202974833701</c:v>
                </c:pt>
                <c:pt idx="3450" formatCode="0.00">
                  <c:v>5.9599691682215239</c:v>
                </c:pt>
                <c:pt idx="3451" formatCode="0.00">
                  <c:v>6.088412332635551</c:v>
                </c:pt>
                <c:pt idx="3452" formatCode="0.00">
                  <c:v>6.7736261640719553</c:v>
                </c:pt>
                <c:pt idx="3453" formatCode="0.00">
                  <c:v>6.9530124068143628</c:v>
                </c:pt>
                <c:pt idx="3454" formatCode="0.00">
                  <c:v>7.4339173411154702</c:v>
                </c:pt>
                <c:pt idx="3455" formatCode="0.00">
                  <c:v>7.4071795900213955</c:v>
                </c:pt>
                <c:pt idx="3456" formatCode="0.00">
                  <c:v>7.8045524407915456</c:v>
                </c:pt>
                <c:pt idx="3457" formatCode="0.00">
                  <c:v>7.7424774959647724</c:v>
                </c:pt>
                <c:pt idx="3458" formatCode="0.00">
                  <c:v>8.0946838108722616</c:v>
                </c:pt>
                <c:pt idx="3459">
                  <c:v>8.2301087158887611</c:v>
                </c:pt>
                <c:pt idx="3460">
                  <c:v>7.9044724930058319</c:v>
                </c:pt>
                <c:pt idx="3461">
                  <c:v>7.8280573719579971</c:v>
                </c:pt>
                <c:pt idx="3462">
                  <c:v>7.6611802337861912</c:v>
                </c:pt>
                <c:pt idx="3463">
                  <c:v>7.6570600174126202</c:v>
                </c:pt>
                <c:pt idx="3464">
                  <c:v>7.2773073766996932</c:v>
                </c:pt>
                <c:pt idx="3465">
                  <c:v>7.0846670576117265</c:v>
                </c:pt>
                <c:pt idx="3466">
                  <c:v>6.986129796719931</c:v>
                </c:pt>
                <c:pt idx="3467">
                  <c:v>7.4470472709220248</c:v>
                </c:pt>
                <c:pt idx="3468">
                  <c:v>8.0075243455340228</c:v>
                </c:pt>
                <c:pt idx="3469">
                  <c:v>8.2417257401544042</c:v>
                </c:pt>
                <c:pt idx="3470">
                  <c:v>8.0379152063970274</c:v>
                </c:pt>
                <c:pt idx="3471">
                  <c:v>7.6847545543999862</c:v>
                </c:pt>
                <c:pt idx="3472">
                  <c:v>7.4942716210086635</c:v>
                </c:pt>
                <c:pt idx="3473">
                  <c:v>7.3108649277880744</c:v>
                </c:pt>
                <c:pt idx="3474">
                  <c:v>7.3265531165108477</c:v>
                </c:pt>
                <c:pt idx="3475">
                  <c:v>7.2002578528611139</c:v>
                </c:pt>
                <c:pt idx="3476">
                  <c:v>7.08474730114943</c:v>
                </c:pt>
                <c:pt idx="3477">
                  <c:v>7.3195430310567078</c:v>
                </c:pt>
                <c:pt idx="3478">
                  <c:v>7.046796390208887</c:v>
                </c:pt>
                <c:pt idx="3479">
                  <c:v>6.8430194161293256</c:v>
                </c:pt>
                <c:pt idx="3480">
                  <c:v>6.5225754139705661</c:v>
                </c:pt>
                <c:pt idx="3481">
                  <c:v>6.0997709260902866</c:v>
                </c:pt>
                <c:pt idx="3482">
                  <c:v>6.0263661263130874</c:v>
                </c:pt>
                <c:pt idx="3483">
                  <c:v>5.8590055130612217</c:v>
                </c:pt>
                <c:pt idx="3484">
                  <c:v>6.0119533772278633</c:v>
                </c:pt>
                <c:pt idx="3485">
                  <c:v>6.0942370819462965</c:v>
                </c:pt>
                <c:pt idx="3486">
                  <c:v>6.2353640453682413</c:v>
                </c:pt>
                <c:pt idx="3487">
                  <c:v>6.3665580792375609</c:v>
                </c:pt>
                <c:pt idx="3488">
                  <c:v>6.2602669686740553</c:v>
                </c:pt>
                <c:pt idx="3489">
                  <c:v>6.4092148852236352</c:v>
                </c:pt>
                <c:pt idx="3490">
                  <c:v>6.5377328486769581</c:v>
                </c:pt>
                <c:pt idx="3491">
                  <c:v>6.5581278739765159</c:v>
                </c:pt>
                <c:pt idx="3492">
                  <c:v>6.8195543434359074</c:v>
                </c:pt>
                <c:pt idx="3493">
                  <c:v>7.3406134196473571</c:v>
                </c:pt>
                <c:pt idx="3494">
                  <c:v>7.4238987105448295</c:v>
                </c:pt>
                <c:pt idx="3495">
                  <c:v>7.2434071641823472</c:v>
                </c:pt>
                <c:pt idx="3496">
                  <c:v>7.3349231103215118</c:v>
                </c:pt>
                <c:pt idx="3497">
                  <c:v>7.6723421064148978</c:v>
                </c:pt>
                <c:pt idx="3498">
                  <c:v>7.7984970552618993</c:v>
                </c:pt>
                <c:pt idx="3499">
                  <c:v>7.6297160497761585</c:v>
                </c:pt>
                <c:pt idx="3500">
                  <c:v>7.6952959055779147</c:v>
                </c:pt>
                <c:pt idx="3501">
                  <c:v>7.7058312813542917</c:v>
                </c:pt>
                <c:pt idx="3502">
                  <c:v>7.8676441488885418</c:v>
                </c:pt>
                <c:pt idx="3503">
                  <c:v>7.7378370390105644</c:v>
                </c:pt>
                <c:pt idx="3504">
                  <c:v>7.6518284036183104</c:v>
                </c:pt>
                <c:pt idx="3505">
                  <c:v>7.815032072542949</c:v>
                </c:pt>
                <c:pt idx="3506">
                  <c:v>7.5083621295579661</c:v>
                </c:pt>
                <c:pt idx="3507">
                  <c:v>7.0849357762391874</c:v>
                </c:pt>
                <c:pt idx="3508">
                  <c:v>6.9312240655841739</c:v>
                </c:pt>
                <c:pt idx="3509">
                  <c:v>7.0775943151781595</c:v>
                </c:pt>
                <c:pt idx="3510">
                  <c:v>7.0656510227091074</c:v>
                </c:pt>
                <c:pt idx="3511">
                  <c:v>7.1649030410575243</c:v>
                </c:pt>
                <c:pt idx="3512">
                  <c:v>7.2108616446714402</c:v>
                </c:pt>
                <c:pt idx="3513">
                  <c:v>6.9227206010806785</c:v>
                </c:pt>
                <c:pt idx="3514">
                  <c:v>7.0385675026935157</c:v>
                </c:pt>
                <c:pt idx="3515">
                  <c:v>6.9629607981891883</c:v>
                </c:pt>
                <c:pt idx="3516">
                  <c:v>6.4730626629386334</c:v>
                </c:pt>
                <c:pt idx="3517">
                  <c:v>6.2392793170574778</c:v>
                </c:pt>
                <c:pt idx="3518">
                  <c:v>5.7813272402627458</c:v>
                </c:pt>
                <c:pt idx="3519">
                  <c:v>5.7867750903283</c:v>
                </c:pt>
                <c:pt idx="3520">
                  <c:v>5.9678055729882384</c:v>
                </c:pt>
                <c:pt idx="3521">
                  <c:v>6.0683308344287479</c:v>
                </c:pt>
                <c:pt idx="3522">
                  <c:v>6.2444250806047874</c:v>
                </c:pt>
                <c:pt idx="3523">
                  <c:v>6.2360682647712995</c:v>
                </c:pt>
                <c:pt idx="3524">
                  <c:v>6.3934546278731297</c:v>
                </c:pt>
                <c:pt idx="3525">
                  <c:v>6.3067093859994872</c:v>
                </c:pt>
                <c:pt idx="3526">
                  <c:v>5.9097565108704231</c:v>
                </c:pt>
                <c:pt idx="3527">
                  <c:v>5.914935029161561</c:v>
                </c:pt>
                <c:pt idx="3528">
                  <c:v>5.6160091672295964</c:v>
                </c:pt>
                <c:pt idx="3529">
                  <c:v>5.4376830494891948</c:v>
                </c:pt>
                <c:pt idx="3530">
                  <c:v>5.9325316392432104</c:v>
                </c:pt>
                <c:pt idx="3531">
                  <c:v>5.9354720640541814</c:v>
                </c:pt>
                <c:pt idx="3532">
                  <c:v>6.0757640193731532</c:v>
                </c:pt>
                <c:pt idx="3533">
                  <c:v>6.1111506562339768</c:v>
                </c:pt>
                <c:pt idx="3534">
                  <c:v>5.870443855790386</c:v>
                </c:pt>
                <c:pt idx="3535">
                  <c:v>5.9884730747888915</c:v>
                </c:pt>
                <c:pt idx="3536">
                  <c:v>6.0745298161563488</c:v>
                </c:pt>
                <c:pt idx="3537">
                  <c:v>6.1942221842719469</c:v>
                </c:pt>
                <c:pt idx="3538">
                  <c:v>6.1884704189532735</c:v>
                </c:pt>
                <c:pt idx="3539">
                  <c:v>6.0253751523846377</c:v>
                </c:pt>
                <c:pt idx="3540">
                  <c:v>6.0375452068540225</c:v>
                </c:pt>
                <c:pt idx="3541">
                  <c:v>6.00326316574471</c:v>
                </c:pt>
                <c:pt idx="3542">
                  <c:v>6.0756176318707444</c:v>
                </c:pt>
                <c:pt idx="3543">
                  <c:v>6.039749544949613</c:v>
                </c:pt>
                <c:pt idx="3544">
                  <c:v>5.7507142248262477</c:v>
                </c:pt>
                <c:pt idx="3545">
                  <c:v>5.667604816906846</c:v>
                </c:pt>
                <c:pt idx="3546">
                  <c:v>5.6611233703462993</c:v>
                </c:pt>
                <c:pt idx="3547">
                  <c:v>5.4710787978923037</c:v>
                </c:pt>
                <c:pt idx="3548">
                  <c:v>5.3602316055066046</c:v>
                </c:pt>
                <c:pt idx="3549">
                  <c:v>5.4877308408909364</c:v>
                </c:pt>
                <c:pt idx="3550">
                  <c:v>5.3459633811329565</c:v>
                </c:pt>
                <c:pt idx="3551">
                  <c:v>5.1643202801467725</c:v>
                </c:pt>
                <c:pt idx="3552">
                  <c:v>5.1501828688815809</c:v>
                </c:pt>
                <c:pt idx="3553">
                  <c:v>5.4080756520591411</c:v>
                </c:pt>
                <c:pt idx="3554">
                  <c:v>5.5985576517199487</c:v>
                </c:pt>
                <c:pt idx="3555">
                  <c:v>5.542091023590956</c:v>
                </c:pt>
                <c:pt idx="3556">
                  <c:v>5.464684412968368</c:v>
                </c:pt>
                <c:pt idx="3557">
                  <c:v>5.15404220182758</c:v>
                </c:pt>
                <c:pt idx="3558">
                  <c:v>5.0424179472022157</c:v>
                </c:pt>
                <c:pt idx="3559">
                  <c:v>5.3324862055858402</c:v>
                </c:pt>
                <c:pt idx="3560">
                  <c:v>5.3858400588147282</c:v>
                </c:pt>
                <c:pt idx="3561">
                  <c:v>5.4680855176017618</c:v>
                </c:pt>
                <c:pt idx="3562">
                  <c:v>5.4624397906433808</c:v>
                </c:pt>
                <c:pt idx="3563">
                  <c:v>5.3150304594049125</c:v>
                </c:pt>
                <c:pt idx="3564">
                  <c:v>5.2719225778098622</c:v>
                </c:pt>
                <c:pt idx="3565">
                  <c:v>5.3697944721884605</c:v>
                </c:pt>
                <c:pt idx="3566">
                  <c:v>5.3701312111228416</c:v>
                </c:pt>
                <c:pt idx="3567">
                  <c:v>5.3571725017228733</c:v>
                </c:pt>
                <c:pt idx="3568">
                  <c:v>5.0763702998351867</c:v>
                </c:pt>
                <c:pt idx="3569">
                  <c:v>4.7871220703893824</c:v>
                </c:pt>
                <c:pt idx="3570">
                  <c:v>4.8595544644898681</c:v>
                </c:pt>
                <c:pt idx="3571">
                  <c:v>4.7400153125920053</c:v>
                </c:pt>
                <c:pt idx="3572">
                  <c:v>4.8216924007318251</c:v>
                </c:pt>
                <c:pt idx="3573">
                  <c:v>4.9612696452381533</c:v>
                </c:pt>
                <c:pt idx="3574">
                  <c:v>4.6493077923705828</c:v>
                </c:pt>
                <c:pt idx="3575">
                  <c:v>4.5282488440686386</c:v>
                </c:pt>
                <c:pt idx="3576">
                  <c:v>4.3421661900381103</c:v>
                </c:pt>
                <c:pt idx="3577">
                  <c:v>4.0373365747496059</c:v>
                </c:pt>
                <c:pt idx="3578">
                  <c:v>3.7138928778261082</c:v>
                </c:pt>
                <c:pt idx="3579">
                  <c:v>3.4814362911698371</c:v>
                </c:pt>
                <c:pt idx="3580">
                  <c:v>3.4969780157156238</c:v>
                </c:pt>
                <c:pt idx="3581">
                  <c:v>3.372756638226404</c:v>
                </c:pt>
                <c:pt idx="3582">
                  <c:v>3.1383010728940786</c:v>
                </c:pt>
                <c:pt idx="3583">
                  <c:v>2.6391630777784281</c:v>
                </c:pt>
                <c:pt idx="3584">
                  <c:v>2.4971907163856333</c:v>
                </c:pt>
                <c:pt idx="3585">
                  <c:v>2.0243366469800295</c:v>
                </c:pt>
                <c:pt idx="3586">
                  <c:v>1.9894452661251893</c:v>
                </c:pt>
                <c:pt idx="3587">
                  <c:v>1.5907268260524354</c:v>
                </c:pt>
                <c:pt idx="3588">
                  <c:v>1.5664621925871369</c:v>
                </c:pt>
                <c:pt idx="3589">
                  <c:v>2.0584481044788383</c:v>
                </c:pt>
                <c:pt idx="3590">
                  <c:v>2.0600043370504695</c:v>
                </c:pt>
                <c:pt idx="3591">
                  <c:v>2.1855934194778381</c:v>
                </c:pt>
                <c:pt idx="3592">
                  <c:v>2.0494100068540577</c:v>
                </c:pt>
                <c:pt idx="3593">
                  <c:v>1.9013192363903419</c:v>
                </c:pt>
                <c:pt idx="3594">
                  <c:v>1.8345715946890273</c:v>
                </c:pt>
                <c:pt idx="3595">
                  <c:v>1.8378195634583205</c:v>
                </c:pt>
                <c:pt idx="3596">
                  <c:v>1.8535204953403106</c:v>
                </c:pt>
                <c:pt idx="3597">
                  <c:v>1.9881508319117946</c:v>
                </c:pt>
                <c:pt idx="3598">
                  <c:v>1.913435718526868</c:v>
                </c:pt>
                <c:pt idx="3599">
                  <c:v>1.7081310589687648</c:v>
                </c:pt>
                <c:pt idx="3600">
                  <c:v>1.5049593351501134</c:v>
                </c:pt>
                <c:pt idx="3601">
                  <c:v>1.2173734414850035</c:v>
                </c:pt>
                <c:pt idx="3602">
                  <c:v>0.94931620958675911</c:v>
                </c:pt>
                <c:pt idx="3603">
                  <c:v>0.20225163436038418</c:v>
                </c:pt>
                <c:pt idx="3604">
                  <c:v>-0.18470650068487249</c:v>
                </c:pt>
                <c:pt idx="3605">
                  <c:v>-2.1178673827992878E-2</c:v>
                </c:pt>
                <c:pt idx="3606">
                  <c:v>-0.13190508904367126</c:v>
                </c:pt>
                <c:pt idx="3607">
                  <c:v>-0.22722788030749008</c:v>
                </c:pt>
                <c:pt idx="3608">
                  <c:v>0.11564744577636787</c:v>
                </c:pt>
                <c:pt idx="3609">
                  <c:v>-0.21528940627180138</c:v>
                </c:pt>
                <c:pt idx="3610">
                  <c:v>-0.3130971400353233</c:v>
                </c:pt>
                <c:pt idx="3611">
                  <c:v>-0.3186311747091275</c:v>
                </c:pt>
                <c:pt idx="3612">
                  <c:v>-0.35410741950656632</c:v>
                </c:pt>
                <c:pt idx="3613">
                  <c:v>-0.18900160459056625</c:v>
                </c:pt>
                <c:pt idx="3614">
                  <c:v>6.4879920043670047E-2</c:v>
                </c:pt>
                <c:pt idx="3615">
                  <c:v>2.2711178409506871E-2</c:v>
                </c:pt>
                <c:pt idx="3616">
                  <c:v>-0.43577353622644699</c:v>
                </c:pt>
                <c:pt idx="3617">
                  <c:v>-0.9437873406986097</c:v>
                </c:pt>
                <c:pt idx="3618">
                  <c:v>-0.47612686396912851</c:v>
                </c:pt>
                <c:pt idx="3619">
                  <c:v>-0.42552783971513408</c:v>
                </c:pt>
                <c:pt idx="3620">
                  <c:v>-0.33166040024715793</c:v>
                </c:pt>
                <c:pt idx="3621">
                  <c:v>-0.18273713125487312</c:v>
                </c:pt>
                <c:pt idx="3622">
                  <c:v>-0.17494955322421291</c:v>
                </c:pt>
                <c:pt idx="3623">
                  <c:v>4.4628798753620913E-2</c:v>
                </c:pt>
                <c:pt idx="3624">
                  <c:v>0.26173247680012501</c:v>
                </c:pt>
                <c:pt idx="3625">
                  <c:v>0.10687525004642318</c:v>
                </c:pt>
                <c:pt idx="3626">
                  <c:v>0.16361603027044147</c:v>
                </c:pt>
                <c:pt idx="3627">
                  <c:v>0.29968962019473189</c:v>
                </c:pt>
                <c:pt idx="3628">
                  <c:v>0.62030176981553442</c:v>
                </c:pt>
                <c:pt idx="3629">
                  <c:v>0.51752436766063781</c:v>
                </c:pt>
                <c:pt idx="3630">
                  <c:v>0.44998949947969713</c:v>
                </c:pt>
                <c:pt idx="3631">
                  <c:v>0.38122157744904239</c:v>
                </c:pt>
                <c:pt idx="3632">
                  <c:v>0.41943851099801588</c:v>
                </c:pt>
                <c:pt idx="3633">
                  <c:v>0.5095095347867673</c:v>
                </c:pt>
                <c:pt idx="3634">
                  <c:v>0.98864806130620764</c:v>
                </c:pt>
                <c:pt idx="3635">
                  <c:v>1.0218111970572208</c:v>
                </c:pt>
                <c:pt idx="3636">
                  <c:v>1.0309669161352675</c:v>
                </c:pt>
                <c:pt idx="3637">
                  <c:v>0.96102606483499109</c:v>
                </c:pt>
                <c:pt idx="3638">
                  <c:v>0.86235376161660771</c:v>
                </c:pt>
                <c:pt idx="3639">
                  <c:v>0.70127586302632938</c:v>
                </c:pt>
                <c:pt idx="3640">
                  <c:v>0.77061841726615565</c:v>
                </c:pt>
                <c:pt idx="3641">
                  <c:v>0.82483758269291663</c:v>
                </c:pt>
                <c:pt idx="3642">
                  <c:v>0.76996229403312189</c:v>
                </c:pt>
                <c:pt idx="3643">
                  <c:v>0.44853855606017401</c:v>
                </c:pt>
                <c:pt idx="3644">
                  <c:v>0.19533970084941732</c:v>
                </c:pt>
                <c:pt idx="3645">
                  <c:v>1.5841131768024042E-2</c:v>
                </c:pt>
                <c:pt idx="3646">
                  <c:v>-0.53250957708183</c:v>
                </c:pt>
                <c:pt idx="3647">
                  <c:v>-5.808757819482091E-2</c:v>
                </c:pt>
                <c:pt idx="3648">
                  <c:v>-7.0521008240631566E-2</c:v>
                </c:pt>
                <c:pt idx="3649">
                  <c:v>-0.43070715465844955</c:v>
                </c:pt>
                <c:pt idx="3650">
                  <c:v>-0.48378400415914902</c:v>
                </c:pt>
                <c:pt idx="3651">
                  <c:v>-0.46036236231687955</c:v>
                </c:pt>
                <c:pt idx="3652">
                  <c:v>1.3843558153259217E-2</c:v>
                </c:pt>
                <c:pt idx="3653">
                  <c:v>5.2217573221757796E-2</c:v>
                </c:pt>
                <c:pt idx="3654">
                  <c:v>3.5756931552111126E-2</c:v>
                </c:pt>
                <c:pt idx="3655">
                  <c:v>6.8690750546851476E-2</c:v>
                </c:pt>
                <c:pt idx="3656">
                  <c:v>-3.0687996807898799E-2</c:v>
                </c:pt>
                <c:pt idx="3657">
                  <c:v>-0.14363965912618237</c:v>
                </c:pt>
                <c:pt idx="3658">
                  <c:v>-0.35572046499089405</c:v>
                </c:pt>
                <c:pt idx="3659">
                  <c:v>-0.56878734506077278</c:v>
                </c:pt>
                <c:pt idx="3660">
                  <c:v>-0.78538272870423143</c:v>
                </c:pt>
                <c:pt idx="3661">
                  <c:v>-0.84379040575019992</c:v>
                </c:pt>
                <c:pt idx="3662">
                  <c:v>-1.0922931695883986</c:v>
                </c:pt>
                <c:pt idx="3663">
                  <c:v>-1.3122623145589429</c:v>
                </c:pt>
                <c:pt idx="3664">
                  <c:v>-1.0331363745048061</c:v>
                </c:pt>
                <c:pt idx="3665">
                  <c:v>-1.1902235410887974</c:v>
                </c:pt>
                <c:pt idx="3666">
                  <c:v>-1.5427030021091914</c:v>
                </c:pt>
                <c:pt idx="3667">
                  <c:v>-1.9369513114745662</c:v>
                </c:pt>
                <c:pt idx="3668">
                  <c:v>-2.1398465391027854</c:v>
                </c:pt>
                <c:pt idx="3669">
                  <c:v>-2.3849279197649897</c:v>
                </c:pt>
                <c:pt idx="3670">
                  <c:v>-2.7410777027327971</c:v>
                </c:pt>
                <c:pt idx="3671">
                  <c:v>-3.2360110667717046</c:v>
                </c:pt>
                <c:pt idx="3672">
                  <c:v>-2.6872041477270292</c:v>
                </c:pt>
                <c:pt idx="3673">
                  <c:v>-2.4239808219098657</c:v>
                </c:pt>
                <c:pt idx="3674">
                  <c:v>-2.3476940471182095</c:v>
                </c:pt>
                <c:pt idx="3675">
                  <c:v>-1.983185764435702</c:v>
                </c:pt>
                <c:pt idx="3676">
                  <c:v>-2.1805968452581759</c:v>
                </c:pt>
                <c:pt idx="3677">
                  <c:v>-2.0928235022889763</c:v>
                </c:pt>
                <c:pt idx="3678">
                  <c:v>-1.9566813185335707</c:v>
                </c:pt>
                <c:pt idx="3679">
                  <c:v>-1.7124724318884565</c:v>
                </c:pt>
                <c:pt idx="3680">
                  <c:v>-1.6824768387703082</c:v>
                </c:pt>
                <c:pt idx="3681">
                  <c:v>-1.7616172358851379</c:v>
                </c:pt>
                <c:pt idx="3682">
                  <c:v>-2.0200058537918619</c:v>
                </c:pt>
                <c:pt idx="3683">
                  <c:v>-2.3580079069176141</c:v>
                </c:pt>
                <c:pt idx="3684">
                  <c:v>-2.6723463311887685</c:v>
                </c:pt>
                <c:pt idx="3685">
                  <c:v>-2.7987637137388721</c:v>
                </c:pt>
                <c:pt idx="3686">
                  <c:v>-3.3091960647256502</c:v>
                </c:pt>
                <c:pt idx="3687">
                  <c:v>-3.5567009836300234</c:v>
                </c:pt>
                <c:pt idx="3688">
                  <c:v>-3.4199886716537398</c:v>
                </c:pt>
                <c:pt idx="3689">
                  <c:v>-3.5575121960046086</c:v>
                </c:pt>
                <c:pt idx="3690">
                  <c:v>-3.478266794930307</c:v>
                </c:pt>
                <c:pt idx="3691">
                  <c:v>-3.6261856110999302</c:v>
                </c:pt>
                <c:pt idx="3692">
                  <c:v>-3.1879719913618154</c:v>
                </c:pt>
                <c:pt idx="3693">
                  <c:v>-3.0094120689537873</c:v>
                </c:pt>
                <c:pt idx="3694">
                  <c:v>-3.0738198880364109</c:v>
                </c:pt>
                <c:pt idx="3695">
                  <c:v>-2.7747066067113524</c:v>
                </c:pt>
                <c:pt idx="3696">
                  <c:v>-2.7492800976813725</c:v>
                </c:pt>
                <c:pt idx="3697">
                  <c:v>-2.7854684468428204</c:v>
                </c:pt>
                <c:pt idx="3698">
                  <c:v>-2.5980429752117895</c:v>
                </c:pt>
                <c:pt idx="3699">
                  <c:v>-2.4234861000853369</c:v>
                </c:pt>
                <c:pt idx="3700">
                  <c:v>-2.7533927555075111</c:v>
                </c:pt>
                <c:pt idx="3701">
                  <c:v>-2.8849198768029161</c:v>
                </c:pt>
                <c:pt idx="3702">
                  <c:v>-2.5163919623478637</c:v>
                </c:pt>
                <c:pt idx="3703">
                  <c:v>-2.4598999941835786</c:v>
                </c:pt>
                <c:pt idx="3704">
                  <c:v>-2.7326762637696622</c:v>
                </c:pt>
                <c:pt idx="3705">
                  <c:v>-2.9228553932658552</c:v>
                </c:pt>
                <c:pt idx="3706">
                  <c:v>-2.9171819313139613</c:v>
                </c:pt>
                <c:pt idx="3707">
                  <c:v>-2.954230736591934</c:v>
                </c:pt>
                <c:pt idx="3708">
                  <c:v>-2.8272194663491179</c:v>
                </c:pt>
                <c:pt idx="3709">
                  <c:v>-2.7686016870521524</c:v>
                </c:pt>
                <c:pt idx="3710">
                  <c:v>-2.9670888930339645</c:v>
                </c:pt>
                <c:pt idx="3711">
                  <c:v>-3.1828066771639074</c:v>
                </c:pt>
                <c:pt idx="3712">
                  <c:v>-2.9250817773708193</c:v>
                </c:pt>
                <c:pt idx="3713">
                  <c:v>-2.8007341312758283</c:v>
                </c:pt>
                <c:pt idx="3714">
                  <c:v>-2.5022753907756101</c:v>
                </c:pt>
                <c:pt idx="3715">
                  <c:v>-2.3089190157110417</c:v>
                </c:pt>
                <c:pt idx="3716">
                  <c:v>-1.9351382928434746</c:v>
                </c:pt>
                <c:pt idx="3717">
                  <c:v>-2.0670776865383877</c:v>
                </c:pt>
                <c:pt idx="3718">
                  <c:v>-1.8680303336056303</c:v>
                </c:pt>
                <c:pt idx="3719">
                  <c:v>-1.8385757168853711</c:v>
                </c:pt>
                <c:pt idx="3720">
                  <c:v>-1.4164868703406053</c:v>
                </c:pt>
                <c:pt idx="3721">
                  <c:v>-1.579472523682246</c:v>
                </c:pt>
                <c:pt idx="3722">
                  <c:v>-1.2728715663950285</c:v>
                </c:pt>
                <c:pt idx="3723">
                  <c:v>-1.418352561588776</c:v>
                </c:pt>
                <c:pt idx="3724">
                  <c:v>-1.2585311323182968</c:v>
                </c:pt>
                <c:pt idx="3725">
                  <c:v>-1.0012706830512919</c:v>
                </c:pt>
                <c:pt idx="3726">
                  <c:v>-1.2284881066961129</c:v>
                </c:pt>
                <c:pt idx="3727">
                  <c:v>-1.2452421402974978</c:v>
                </c:pt>
                <c:pt idx="3728">
                  <c:v>-1.520027998265272</c:v>
                </c:pt>
                <c:pt idx="3729">
                  <c:v>-1.7045703598011608</c:v>
                </c:pt>
                <c:pt idx="3730">
                  <c:v>-1.7205514974178771</c:v>
                </c:pt>
                <c:pt idx="3731">
                  <c:v>-1.6976098552976215</c:v>
                </c:pt>
                <c:pt idx="3732">
                  <c:v>-1.7606938272649808</c:v>
                </c:pt>
                <c:pt idx="3733">
                  <c:v>-1.6975311037263463</c:v>
                </c:pt>
                <c:pt idx="3734">
                  <c:v>-1.5454710975154273</c:v>
                </c:pt>
                <c:pt idx="3735">
                  <c:v>-1.3774404844532961</c:v>
                </c:pt>
                <c:pt idx="3736">
                  <c:v>-0.93912203695624141</c:v>
                </c:pt>
                <c:pt idx="3737">
                  <c:v>-0.90438244023951508</c:v>
                </c:pt>
                <c:pt idx="3738">
                  <c:v>-0.78120848169209722</c:v>
                </c:pt>
                <c:pt idx="3739">
                  <c:v>-0.79529790580683546</c:v>
                </c:pt>
                <c:pt idx="3740">
                  <c:v>-0.94978943675120275</c:v>
                </c:pt>
                <c:pt idx="3741">
                  <c:v>-1.0434417666365547</c:v>
                </c:pt>
                <c:pt idx="3742">
                  <c:v>-1.2517797174816048</c:v>
                </c:pt>
                <c:pt idx="3743">
                  <c:v>-1.0265836696268793</c:v>
                </c:pt>
                <c:pt idx="3744">
                  <c:v>-0.9391763707983114</c:v>
                </c:pt>
                <c:pt idx="3745">
                  <c:v>-0.89954609256043261</c:v>
                </c:pt>
                <c:pt idx="3746">
                  <c:v>-0.5042731100805331</c:v>
                </c:pt>
                <c:pt idx="3747">
                  <c:v>-0.26578765130873538</c:v>
                </c:pt>
                <c:pt idx="3748">
                  <c:v>-0.52239497328221418</c:v>
                </c:pt>
                <c:pt idx="3749">
                  <c:v>-0.41979951579735886</c:v>
                </c:pt>
                <c:pt idx="3750">
                  <c:v>-0.45808300500376209</c:v>
                </c:pt>
                <c:pt idx="3751">
                  <c:v>-0.68387216994315603</c:v>
                </c:pt>
                <c:pt idx="3752">
                  <c:v>-0.51502521812325508</c:v>
                </c:pt>
                <c:pt idx="3753">
                  <c:v>-0.61245859395653302</c:v>
                </c:pt>
                <c:pt idx="3754">
                  <c:v>-0.31388353747291431</c:v>
                </c:pt>
                <c:pt idx="3755">
                  <c:v>0.21639276586817857</c:v>
                </c:pt>
                <c:pt idx="3756">
                  <c:v>4.8514939885269115E-2</c:v>
                </c:pt>
                <c:pt idx="3757">
                  <c:v>0.26020975247937894</c:v>
                </c:pt>
                <c:pt idx="3758">
                  <c:v>0.55159657201435675</c:v>
                </c:pt>
                <c:pt idx="3759">
                  <c:v>1.1799970579905672</c:v>
                </c:pt>
                <c:pt idx="3760">
                  <c:v>2.1992894202304436</c:v>
                </c:pt>
                <c:pt idx="3761">
                  <c:v>2.0634523304713825</c:v>
                </c:pt>
                <c:pt idx="3762">
                  <c:v>1.8506277438310681</c:v>
                </c:pt>
                <c:pt idx="3763">
                  <c:v>2.044153838552365</c:v>
                </c:pt>
                <c:pt idx="3764">
                  <c:v>1.9215256627965527</c:v>
                </c:pt>
                <c:pt idx="3765">
                  <c:v>1.931874773321085</c:v>
                </c:pt>
                <c:pt idx="3766">
                  <c:v>1.591870692761832</c:v>
                </c:pt>
                <c:pt idx="3767">
                  <c:v>1.2128735985761807</c:v>
                </c:pt>
                <c:pt idx="3768">
                  <c:v>1.5903673252661843</c:v>
                </c:pt>
                <c:pt idx="3769">
                  <c:v>1.4970762440554841</c:v>
                </c:pt>
                <c:pt idx="3770">
                  <c:v>1.6121433884182634</c:v>
                </c:pt>
                <c:pt idx="3771">
                  <c:v>1.7160264270828396</c:v>
                </c:pt>
                <c:pt idx="3772">
                  <c:v>1.5176520774454305</c:v>
                </c:pt>
                <c:pt idx="3773">
                  <c:v>1.7354379541904663</c:v>
                </c:pt>
                <c:pt idx="3774">
                  <c:v>1.6372654528167496</c:v>
                </c:pt>
                <c:pt idx="3775">
                  <c:v>1.5278032948517595</c:v>
                </c:pt>
                <c:pt idx="3776">
                  <c:v>1.7425063956849618</c:v>
                </c:pt>
                <c:pt idx="3777">
                  <c:v>1.7437717989493784</c:v>
                </c:pt>
                <c:pt idx="3778">
                  <c:v>1.8038313116814031</c:v>
                </c:pt>
                <c:pt idx="3779">
                  <c:v>1.8979447876579236</c:v>
                </c:pt>
                <c:pt idx="3780">
                  <c:v>1.5905447565896402</c:v>
                </c:pt>
                <c:pt idx="3781">
                  <c:v>1.7244463007900501</c:v>
                </c:pt>
                <c:pt idx="3782">
                  <c:v>1.5458105437753389</c:v>
                </c:pt>
                <c:pt idx="3783">
                  <c:v>1.7976801158232636</c:v>
                </c:pt>
                <c:pt idx="3784">
                  <c:v>1.7708139304852377</c:v>
                </c:pt>
                <c:pt idx="3785">
                  <c:v>1.908275053404096</c:v>
                </c:pt>
                <c:pt idx="3786">
                  <c:v>1.783636966822022</c:v>
                </c:pt>
                <c:pt idx="3787">
                  <c:v>1.6412965863901396</c:v>
                </c:pt>
                <c:pt idx="3788">
                  <c:v>1.4832658778251462</c:v>
                </c:pt>
                <c:pt idx="3789">
                  <c:v>1.3390718449224792</c:v>
                </c:pt>
                <c:pt idx="3790">
                  <c:v>1.4991042235300789</c:v>
                </c:pt>
                <c:pt idx="3791">
                  <c:v>1.352332245888932</c:v>
                </c:pt>
                <c:pt idx="3792">
                  <c:v>1.5092244528728482</c:v>
                </c:pt>
                <c:pt idx="3793">
                  <c:v>1.9562623372011645</c:v>
                </c:pt>
                <c:pt idx="3794">
                  <c:v>2.0563099571225596</c:v>
                </c:pt>
                <c:pt idx="3795">
                  <c:v>1.9278130916299485</c:v>
                </c:pt>
                <c:pt idx="3796">
                  <c:v>1.6970788923944102</c:v>
                </c:pt>
                <c:pt idx="3797">
                  <c:v>2.253242185010973</c:v>
                </c:pt>
                <c:pt idx="3798">
                  <c:v>2.3748956452110503</c:v>
                </c:pt>
                <c:pt idx="3799">
                  <c:v>2.6261611601309465</c:v>
                </c:pt>
                <c:pt idx="3800">
                  <c:v>2.528125966490169</c:v>
                </c:pt>
                <c:pt idx="3801">
                  <c:v>2.1178827217622542</c:v>
                </c:pt>
                <c:pt idx="3802">
                  <c:v>1.9259236138476687</c:v>
                </c:pt>
                <c:pt idx="3803">
                  <c:v>1.7894143785565975</c:v>
                </c:pt>
                <c:pt idx="3804">
                  <c:v>1.695983686911795</c:v>
                </c:pt>
                <c:pt idx="3805">
                  <c:v>1.6653616847594144</c:v>
                </c:pt>
                <c:pt idx="3806">
                  <c:v>1.5081995664092407</c:v>
                </c:pt>
                <c:pt idx="3807">
                  <c:v>1.4690170835834904</c:v>
                </c:pt>
                <c:pt idx="3808">
                  <c:v>1.4546975979094601</c:v>
                </c:pt>
                <c:pt idx="3809">
                  <c:v>1.1910220370525471</c:v>
                </c:pt>
                <c:pt idx="3810">
                  <c:v>1.1197576530928011</c:v>
                </c:pt>
                <c:pt idx="3811">
                  <c:v>1.4344906251186451</c:v>
                </c:pt>
                <c:pt idx="3812">
                  <c:v>1.315972391574749</c:v>
                </c:pt>
                <c:pt idx="3813">
                  <c:v>1.6577818941672096</c:v>
                </c:pt>
                <c:pt idx="3814">
                  <c:v>1.5410940369655624</c:v>
                </c:pt>
                <c:pt idx="3815">
                  <c:v>1.4170121373208833</c:v>
                </c:pt>
                <c:pt idx="3816">
                  <c:v>1.5030090288460807</c:v>
                </c:pt>
                <c:pt idx="3817">
                  <c:v>1.5597407823094489</c:v>
                </c:pt>
                <c:pt idx="3818">
                  <c:v>1.5378630708776209</c:v>
                </c:pt>
                <c:pt idx="3819">
                  <c:v>1.4714789926780325</c:v>
                </c:pt>
                <c:pt idx="3820">
                  <c:v>1.6067218698341934</c:v>
                </c:pt>
                <c:pt idx="3821">
                  <c:v>1.5978912705721271</c:v>
                </c:pt>
                <c:pt idx="3822">
                  <c:v>1.7407169823639324</c:v>
                </c:pt>
                <c:pt idx="3823">
                  <c:v>1.8301236342314509</c:v>
                </c:pt>
                <c:pt idx="3824">
                  <c:v>2.1315792315458104</c:v>
                </c:pt>
                <c:pt idx="3825">
                  <c:v>2.6594844276673246</c:v>
                </c:pt>
                <c:pt idx="3826">
                  <c:v>2.8092713018412763</c:v>
                </c:pt>
                <c:pt idx="3827">
                  <c:v>3.2143726961646024</c:v>
                </c:pt>
                <c:pt idx="3828">
                  <c:v>3.43072873113206</c:v>
                </c:pt>
                <c:pt idx="3829">
                  <c:v>3.960356657055164</c:v>
                </c:pt>
                <c:pt idx="3830">
                  <c:v>4.1539012750518411</c:v>
                </c:pt>
                <c:pt idx="3831">
                  <c:v>3.5959241792589358</c:v>
                </c:pt>
                <c:pt idx="3832">
                  <c:v>3.4256908600423408</c:v>
                </c:pt>
                <c:pt idx="3833">
                  <c:v>3.2735839914339815</c:v>
                </c:pt>
                <c:pt idx="3834">
                  <c:v>3.5643843896386862</c:v>
                </c:pt>
                <c:pt idx="3835">
                  <c:v>3.9523655269551039</c:v>
                </c:pt>
                <c:pt idx="3836">
                  <c:v>3.8682562417688304</c:v>
                </c:pt>
                <c:pt idx="3837">
                  <c:v>3.8354760905859653</c:v>
                </c:pt>
                <c:pt idx="3838">
                  <c:v>3.9396745405072542</c:v>
                </c:pt>
                <c:pt idx="3839">
                  <c:v>3.80721359968621</c:v>
                </c:pt>
                <c:pt idx="3840">
                  <c:v>3.9242918309650543</c:v>
                </c:pt>
                <c:pt idx="3841">
                  <c:v>4.5355808750900728</c:v>
                </c:pt>
                <c:pt idx="3842">
                  <c:v>5.2648331671223847</c:v>
                </c:pt>
                <c:pt idx="3843">
                  <c:v>5.2970267231097434</c:v>
                </c:pt>
                <c:pt idx="3844">
                  <c:v>5.5506323638724764</c:v>
                </c:pt>
                <c:pt idx="3845">
                  <c:v>6.4808577202817963</c:v>
                </c:pt>
                <c:pt idx="3846">
                  <c:v>6.5456946475510813</c:v>
                </c:pt>
                <c:pt idx="3847">
                  <c:v>6.3845050022365957</c:v>
                </c:pt>
                <c:pt idx="3848">
                  <c:v>6.5350006805023009</c:v>
                </c:pt>
                <c:pt idx="3849">
                  <c:v>6.8488674594851862</c:v>
                </c:pt>
                <c:pt idx="3850">
                  <c:v>7.0419971822211158</c:v>
                </c:pt>
                <c:pt idx="3851">
                  <c:v>7.4404134990177617</c:v>
                </c:pt>
                <c:pt idx="3852">
                  <c:v>7.9231680991213249</c:v>
                </c:pt>
                <c:pt idx="3853">
                  <c:v>7.730421017683109</c:v>
                </c:pt>
                <c:pt idx="3854">
                  <c:v>8.2010624974455215</c:v>
                </c:pt>
                <c:pt idx="3855">
                  <c:v>7.9607787198054281</c:v>
                </c:pt>
                <c:pt idx="3856">
                  <c:v>8.037161800739522</c:v>
                </c:pt>
                <c:pt idx="3857">
                  <c:v>8.1967654818645652</c:v>
                </c:pt>
                <c:pt idx="3858">
                  <c:v>8.3174026038933313</c:v>
                </c:pt>
                <c:pt idx="3859">
                  <c:v>8.8282232532158602</c:v>
                </c:pt>
                <c:pt idx="3860">
                  <c:v>8.2879912011540426</c:v>
                </c:pt>
                <c:pt idx="3861">
                  <c:v>8.1203792366691054</c:v>
                </c:pt>
                <c:pt idx="3862">
                  <c:v>8.334863321852449</c:v>
                </c:pt>
                <c:pt idx="3863">
                  <c:v>8.8048627509452757</c:v>
                </c:pt>
                <c:pt idx="3864">
                  <c:v>8.9758593716136925</c:v>
                </c:pt>
                <c:pt idx="3865">
                  <c:v>8.6579229470313823</c:v>
                </c:pt>
                <c:pt idx="3866">
                  <c:v>8.4122143899078239</c:v>
                </c:pt>
                <c:pt idx="3867">
                  <c:v>8.6044421312413188</c:v>
                </c:pt>
                <c:pt idx="3868">
                  <c:v>8.2369658660332625</c:v>
                </c:pt>
                <c:pt idx="3869">
                  <c:v>8.1779409888588894</c:v>
                </c:pt>
                <c:pt idx="3870">
                  <c:v>7.5125944288568336</c:v>
                </c:pt>
                <c:pt idx="3871">
                  <c:v>7.5992501952504732</c:v>
                </c:pt>
                <c:pt idx="3872">
                  <c:v>7.9980085278890778</c:v>
                </c:pt>
                <c:pt idx="3873">
                  <c:v>7.9959448839862501</c:v>
                </c:pt>
                <c:pt idx="3874">
                  <c:v>8.2115153716221023</c:v>
                </c:pt>
                <c:pt idx="3875">
                  <c:v>8.2729909951353431</c:v>
                </c:pt>
                <c:pt idx="3876">
                  <c:v>7.6883410087102755</c:v>
                </c:pt>
                <c:pt idx="3877">
                  <c:v>7.932795367384915</c:v>
                </c:pt>
                <c:pt idx="3878">
                  <c:v>8.3646271046098786</c:v>
                </c:pt>
                <c:pt idx="3879">
                  <c:v>8.5532350071530594</c:v>
                </c:pt>
                <c:pt idx="3880">
                  <c:v>8.3941468846465916</c:v>
                </c:pt>
                <c:pt idx="3881">
                  <c:v>8.6237242857974508</c:v>
                </c:pt>
                <c:pt idx="3882">
                  <c:v>8.4427044437583874</c:v>
                </c:pt>
                <c:pt idx="3883">
                  <c:v>8.4808317026409128</c:v>
                </c:pt>
                <c:pt idx="3884">
                  <c:v>8.4489163336252346</c:v>
                </c:pt>
                <c:pt idx="3885">
                  <c:v>9.51967360167294</c:v>
                </c:pt>
                <c:pt idx="3886">
                  <c:v>10.403152711904905</c:v>
                </c:pt>
                <c:pt idx="3887">
                  <c:v>10.359428990713404</c:v>
                </c:pt>
                <c:pt idx="3888">
                  <c:v>11.0193272190789</c:v>
                </c:pt>
                <c:pt idx="3889">
                  <c:v>10.634939274242772</c:v>
                </c:pt>
                <c:pt idx="3890">
                  <c:v>10.717512614324253</c:v>
                </c:pt>
                <c:pt idx="3891">
                  <c:v>11.059999097970508</c:v>
                </c:pt>
                <c:pt idx="3892">
                  <c:v>11.338133565532615</c:v>
                </c:pt>
                <c:pt idx="3893">
                  <c:v>11.943347610447175</c:v>
                </c:pt>
                <c:pt idx="3894">
                  <c:v>11.39885989848748</c:v>
                </c:pt>
                <c:pt idx="3895">
                  <c:v>11.227088114658134</c:v>
                </c:pt>
                <c:pt idx="3896">
                  <c:v>10.609658492198836</c:v>
                </c:pt>
                <c:pt idx="3897">
                  <c:v>10.036370941875239</c:v>
                </c:pt>
                <c:pt idx="3898">
                  <c:v>9.7439086359258233</c:v>
                </c:pt>
                <c:pt idx="3899">
                  <c:v>10.096636941377234</c:v>
                </c:pt>
                <c:pt idx="3900">
                  <c:v>10.598714144014254</c:v>
                </c:pt>
                <c:pt idx="3901">
                  <c:v>10.76884201527497</c:v>
                </c:pt>
                <c:pt idx="3902">
                  <c:v>10.643439939210975</c:v>
                </c:pt>
                <c:pt idx="3903">
                  <c:v>10.370772669914574</c:v>
                </c:pt>
                <c:pt idx="3904">
                  <c:v>10.685198804773609</c:v>
                </c:pt>
                <c:pt idx="3905">
                  <c:v>10.819660985612934</c:v>
                </c:pt>
                <c:pt idx="3906">
                  <c:v>10.089902722058364</c:v>
                </c:pt>
                <c:pt idx="3907">
                  <c:v>9.7642678537596783</c:v>
                </c:pt>
                <c:pt idx="3908">
                  <c:v>9.6096883153815362</c:v>
                </c:pt>
                <c:pt idx="3909">
                  <c:v>9.689631144632326</c:v>
                </c:pt>
                <c:pt idx="3910">
                  <c:v>9.5489729606455409</c:v>
                </c:pt>
                <c:pt idx="3911">
                  <c:v>9.8583250573051284</c:v>
                </c:pt>
                <c:pt idx="3912">
                  <c:v>10.634793763887185</c:v>
                </c:pt>
                <c:pt idx="3913">
                  <c:v>10.929997124144176</c:v>
                </c:pt>
                <c:pt idx="3914">
                  <c:v>10.619406393555852</c:v>
                </c:pt>
                <c:pt idx="3915">
                  <c:v>10.673981649802755</c:v>
                </c:pt>
                <c:pt idx="3916">
                  <c:v>10.675588075917242</c:v>
                </c:pt>
                <c:pt idx="3917">
                  <c:v>10.608195538135368</c:v>
                </c:pt>
                <c:pt idx="3918">
                  <c:v>10.891743340651171</c:v>
                </c:pt>
                <c:pt idx="3919">
                  <c:v>10.967104056586429</c:v>
                </c:pt>
                <c:pt idx="3920">
                  <c:v>11.021615135636576</c:v>
                </c:pt>
                <c:pt idx="3921">
                  <c:v>10.827994179056443</c:v>
                </c:pt>
                <c:pt idx="3922">
                  <c:v>10.503412019124658</c:v>
                </c:pt>
                <c:pt idx="3923">
                  <c:v>10.586664107995269</c:v>
                </c:pt>
                <c:pt idx="3924">
                  <c:v>10.490474163277618</c:v>
                </c:pt>
                <c:pt idx="3925">
                  <c:v>10.540057453350293</c:v>
                </c:pt>
                <c:pt idx="3926">
                  <c:v>10.907851765337039</c:v>
                </c:pt>
                <c:pt idx="3927">
                  <c:v>11.261106541142873</c:v>
                </c:pt>
                <c:pt idx="3928">
                  <c:v>12.013398255136188</c:v>
                </c:pt>
                <c:pt idx="3929">
                  <c:v>12.304059150928648</c:v>
                </c:pt>
                <c:pt idx="3930">
                  <c:v>11.978619801535118</c:v>
                </c:pt>
                <c:pt idx="3931">
                  <c:v>12.184546285850395</c:v>
                </c:pt>
                <c:pt idx="3932">
                  <c:v>11.740256390239923</c:v>
                </c:pt>
                <c:pt idx="3933">
                  <c:v>11.582852252874186</c:v>
                </c:pt>
                <c:pt idx="3934">
                  <c:v>11.162276530389725</c:v>
                </c:pt>
                <c:pt idx="3935">
                  <c:v>11.078125092768953</c:v>
                </c:pt>
                <c:pt idx="3936">
                  <c:v>11.033228018244534</c:v>
                </c:pt>
                <c:pt idx="3937">
                  <c:v>10.484326245464537</c:v>
                </c:pt>
                <c:pt idx="3938">
                  <c:v>10.578155192797411</c:v>
                </c:pt>
                <c:pt idx="3939">
                  <c:v>10.384109469652159</c:v>
                </c:pt>
                <c:pt idx="3940">
                  <c:v>10.265592636694754</c:v>
                </c:pt>
                <c:pt idx="3941">
                  <c:v>10.119273935381191</c:v>
                </c:pt>
                <c:pt idx="3942">
                  <c:v>10.514022517966936</c:v>
                </c:pt>
                <c:pt idx="3943">
                  <c:v>10.565066714688399</c:v>
                </c:pt>
                <c:pt idx="3944">
                  <c:v>10.279756918282622</c:v>
                </c:pt>
                <c:pt idx="3945">
                  <c:v>10.198734378614137</c:v>
                </c:pt>
                <c:pt idx="3946">
                  <c:v>10.769969631343489</c:v>
                </c:pt>
                <c:pt idx="3947">
                  <c:v>10.641911852183593</c:v>
                </c:pt>
                <c:pt idx="3948">
                  <c:v>10.706567784097686</c:v>
                </c:pt>
                <c:pt idx="3949">
                  <c:v>10.744752570975935</c:v>
                </c:pt>
                <c:pt idx="3950">
                  <c:v>10.614029851346917</c:v>
                </c:pt>
                <c:pt idx="3951">
                  <c:v>9.6127059741200505</c:v>
                </c:pt>
                <c:pt idx="3952">
                  <c:v>10.028790652053999</c:v>
                </c:pt>
                <c:pt idx="3953">
                  <c:v>9.8682440005970928</c:v>
                </c:pt>
                <c:pt idx="3954">
                  <c:v>9.9901006896706335</c:v>
                </c:pt>
                <c:pt idx="3955">
                  <c:v>9.8373579210426332</c:v>
                </c:pt>
                <c:pt idx="3956">
                  <c:v>9.4865930940061904</c:v>
                </c:pt>
                <c:pt idx="3957">
                  <c:v>9.3667213061842105</c:v>
                </c:pt>
                <c:pt idx="3958">
                  <c:v>9.0193012244344839</c:v>
                </c:pt>
                <c:pt idx="3959">
                  <c:v>9.2933280193504544</c:v>
                </c:pt>
                <c:pt idx="3960">
                  <c:v>9.2970039368498014</c:v>
                </c:pt>
                <c:pt idx="3961">
                  <c:v>9.2971674271284943</c:v>
                </c:pt>
                <c:pt idx="3962">
                  <c:v>8.9719900540963913</c:v>
                </c:pt>
                <c:pt idx="3963">
                  <c:v>9.4038678316080482</c:v>
                </c:pt>
                <c:pt idx="3964">
                  <c:v>9.0571942871408027</c:v>
                </c:pt>
                <c:pt idx="3965">
                  <c:v>9.0688127369965557</c:v>
                </c:pt>
                <c:pt idx="3966">
                  <c:v>8.3875863674414788</c:v>
                </c:pt>
                <c:pt idx="3967">
                  <c:v>8.5154399087369335</c:v>
                </c:pt>
                <c:pt idx="3968">
                  <c:v>8.8092775157378576</c:v>
                </c:pt>
                <c:pt idx="3969">
                  <c:v>8.7222640645239444</c:v>
                </c:pt>
                <c:pt idx="3970">
                  <c:v>9.0535768865247732</c:v>
                </c:pt>
                <c:pt idx="3971">
                  <c:v>9.4245797107244798</c:v>
                </c:pt>
                <c:pt idx="3972">
                  <c:v>9.3264318941984179</c:v>
                </c:pt>
                <c:pt idx="3973">
                  <c:v>9.3419303331254042</c:v>
                </c:pt>
                <c:pt idx="3974">
                  <c:v>9.3492515640876128</c:v>
                </c:pt>
                <c:pt idx="3975">
                  <c:v>9.0595406203273008</c:v>
                </c:pt>
                <c:pt idx="3976">
                  <c:v>9.0024090903956466</c:v>
                </c:pt>
                <c:pt idx="3977">
                  <c:v>8.794237197284783</c:v>
                </c:pt>
                <c:pt idx="3978">
                  <c:v>8.3860427584394373</c:v>
                </c:pt>
                <c:pt idx="3979">
                  <c:v>7.799502943427794</c:v>
                </c:pt>
                <c:pt idx="3980">
                  <c:v>7.4506372821774303</c:v>
                </c:pt>
                <c:pt idx="3981">
                  <c:v>7.2221420466502595</c:v>
                </c:pt>
                <c:pt idx="3982">
                  <c:v>7.2140822497680945</c:v>
                </c:pt>
                <c:pt idx="3983">
                  <c:v>7.4145052826940283</c:v>
                </c:pt>
                <c:pt idx="3984">
                  <c:v>7.5720986226369025</c:v>
                </c:pt>
                <c:pt idx="3985">
                  <c:v>7.8178405937385786</c:v>
                </c:pt>
                <c:pt idx="3986">
                  <c:v>7.6427588524529799</c:v>
                </c:pt>
                <c:pt idx="3987">
                  <c:v>7.5825520619430264</c:v>
                </c:pt>
                <c:pt idx="3988">
                  <c:v>6.9733873063460461</c:v>
                </c:pt>
                <c:pt idx="3989">
                  <c:v>6.6171677358776604</c:v>
                </c:pt>
                <c:pt idx="3990">
                  <c:v>7.1522802404582642</c:v>
                </c:pt>
                <c:pt idx="3991">
                  <c:v>7.3215191744654629</c:v>
                </c:pt>
                <c:pt idx="3992">
                  <c:v>7.3638780643563662</c:v>
                </c:pt>
                <c:pt idx="3993">
                  <c:v>7.4433817612501674</c:v>
                </c:pt>
                <c:pt idx="3994">
                  <c:v>7.2668503347895097</c:v>
                </c:pt>
                <c:pt idx="3995">
                  <c:v>7.0407788029580587</c:v>
                </c:pt>
                <c:pt idx="3996">
                  <c:v>6.6446487633801787</c:v>
                </c:pt>
                <c:pt idx="3997">
                  <c:v>6.2732277518765756</c:v>
                </c:pt>
                <c:pt idx="3998">
                  <c:v>6.4878862393758618</c:v>
                </c:pt>
                <c:pt idx="3999">
                  <c:v>6.2280733968526736</c:v>
                </c:pt>
                <c:pt idx="4000">
                  <c:v>6.689571588654819</c:v>
                </c:pt>
                <c:pt idx="4001">
                  <c:v>6.6494722682119312</c:v>
                </c:pt>
                <c:pt idx="4002">
                  <c:v>5.8917198272885329</c:v>
                </c:pt>
                <c:pt idx="4003">
                  <c:v>5.7263057886129953</c:v>
                </c:pt>
                <c:pt idx="4004">
                  <c:v>6.0928721376226624</c:v>
                </c:pt>
                <c:pt idx="4005">
                  <c:v>5.8456448826558427</c:v>
                </c:pt>
                <c:pt idx="4006">
                  <c:v>5.8428323966863926</c:v>
                </c:pt>
                <c:pt idx="4007">
                  <c:v>5.4939058440067523</c:v>
                </c:pt>
                <c:pt idx="4008">
                  <c:v>5.6715264441189905</c:v>
                </c:pt>
                <c:pt idx="4009">
                  <c:v>6.1875945732557502</c:v>
                </c:pt>
                <c:pt idx="4010">
                  <c:v>5.9315784456663634</c:v>
                </c:pt>
                <c:pt idx="4011">
                  <c:v>6.242560581281853</c:v>
                </c:pt>
                <c:pt idx="4012">
                  <c:v>6.2732062656772003</c:v>
                </c:pt>
                <c:pt idx="4013">
                  <c:v>6.1379802874234279</c:v>
                </c:pt>
                <c:pt idx="4014">
                  <c:v>5.2498719373401892</c:v>
                </c:pt>
                <c:pt idx="4015">
                  <c:v>4.5652192398283997</c:v>
                </c:pt>
                <c:pt idx="4016">
                  <c:v>3.9743619462667246</c:v>
                </c:pt>
                <c:pt idx="4017">
                  <c:v>4.399706757483246</c:v>
                </c:pt>
                <c:pt idx="4018">
                  <c:v>4.3981788843883152</c:v>
                </c:pt>
                <c:pt idx="4019">
                  <c:v>4.0821991172196315</c:v>
                </c:pt>
                <c:pt idx="4020">
                  <c:v>4.5894462707253947</c:v>
                </c:pt>
                <c:pt idx="4021">
                  <c:v>5.0648104810790517</c:v>
                </c:pt>
                <c:pt idx="4022">
                  <c:v>5.4065305501009853</c:v>
                </c:pt>
                <c:pt idx="4023">
                  <c:v>5.1940033152882537</c:v>
                </c:pt>
                <c:pt idx="4024">
                  <c:v>5.0795095479926111</c:v>
                </c:pt>
                <c:pt idx="4025">
                  <c:v>5.1102268608331336</c:v>
                </c:pt>
                <c:pt idx="4026">
                  <c:v>5.5360417867857281</c:v>
                </c:pt>
                <c:pt idx="4027">
                  <c:v>5.2694641822215171</c:v>
                </c:pt>
                <c:pt idx="4028">
                  <c:v>5.7632824476218536</c:v>
                </c:pt>
                <c:pt idx="4029">
                  <c:v>5.9755641727643027</c:v>
                </c:pt>
                <c:pt idx="4030">
                  <c:v>6.1860275123561737</c:v>
                </c:pt>
                <c:pt idx="4031">
                  <c:v>7.0084176908550067</c:v>
                </c:pt>
                <c:pt idx="4032">
                  <c:v>6.3097309282718284</c:v>
                </c:pt>
                <c:pt idx="4033">
                  <c:v>6.0930659091313011</c:v>
                </c:pt>
                <c:pt idx="4034">
                  <c:v>4.0563477100269196</c:v>
                </c:pt>
                <c:pt idx="4035">
                  <c:v>2.3374549673126799</c:v>
                </c:pt>
                <c:pt idx="4036">
                  <c:v>0.11663393964580493</c:v>
                </c:pt>
                <c:pt idx="4037">
                  <c:v>1.405526355343123</c:v>
                </c:pt>
                <c:pt idx="4038">
                  <c:v>-0.31163797841797791</c:v>
                </c:pt>
                <c:pt idx="4039">
                  <c:v>-0.38365547311213222</c:v>
                </c:pt>
                <c:pt idx="4040">
                  <c:v>0.24637087749994624</c:v>
                </c:pt>
                <c:pt idx="4041">
                  <c:v>1.3081785035303772</c:v>
                </c:pt>
                <c:pt idx="4042">
                  <c:v>3.7744829977686356</c:v>
                </c:pt>
                <c:pt idx="4043">
                  <c:v>3.0158310174246861</c:v>
                </c:pt>
                <c:pt idx="4044">
                  <c:v>3.6852049768947515</c:v>
                </c:pt>
                <c:pt idx="4045">
                  <c:v>4.133407763137531</c:v>
                </c:pt>
                <c:pt idx="4046">
                  <c:v>3.3107634889097515</c:v>
                </c:pt>
                <c:pt idx="4047">
                  <c:v>2.7761846507100119</c:v>
                </c:pt>
                <c:pt idx="4048">
                  <c:v>2.906440254081355</c:v>
                </c:pt>
                <c:pt idx="4049">
                  <c:v>2.983376508649771</c:v>
                </c:pt>
                <c:pt idx="4050">
                  <c:v>1.8867174256896657</c:v>
                </c:pt>
                <c:pt idx="4051">
                  <c:v>2.862844153343902</c:v>
                </c:pt>
                <c:pt idx="4052">
                  <c:v>2.8559201905681508</c:v>
                </c:pt>
                <c:pt idx="4053">
                  <c:v>2.6295866045304761</c:v>
                </c:pt>
                <c:pt idx="4054">
                  <c:v>2.9776532487304719</c:v>
                </c:pt>
                <c:pt idx="4055">
                  <c:v>2.9682490234215875</c:v>
                </c:pt>
                <c:pt idx="4056">
                  <c:v>3.9367442347908677</c:v>
                </c:pt>
                <c:pt idx="4057">
                  <c:v>4.0603367665717149</c:v>
                </c:pt>
                <c:pt idx="4058">
                  <c:v>4.0856342403417845</c:v>
                </c:pt>
                <c:pt idx="4059">
                  <c:v>4.1325889851138609</c:v>
                </c:pt>
                <c:pt idx="4060">
                  <c:v>3.8961854586641476</c:v>
                </c:pt>
                <c:pt idx="4061">
                  <c:v>4.1106070872376277</c:v>
                </c:pt>
                <c:pt idx="4062">
                  <c:v>3.8825104550334055</c:v>
                </c:pt>
                <c:pt idx="4063">
                  <c:v>4.172569264058934</c:v>
                </c:pt>
                <c:pt idx="4064">
                  <c:v>4.2063677373198605</c:v>
                </c:pt>
                <c:pt idx="4065">
                  <c:v>4.1234590366923785</c:v>
                </c:pt>
                <c:pt idx="4066">
                  <c:v>5.330482652015589</c:v>
                </c:pt>
                <c:pt idx="4067">
                  <c:v>5.2134072662197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4D-4EF3-804E-A8DCC8FE9023}"/>
            </c:ext>
          </c:extLst>
        </c:ser>
        <c:ser>
          <c:idx val="1"/>
          <c:order val="1"/>
          <c:tx>
            <c:strRef>
              <c:f>'M21. ábra_chart'!$F$10</c:f>
              <c:strCache>
                <c:ptCount val="1"/>
                <c:pt idx="0">
                  <c:v>RMA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D$12:$D$4079</c:f>
              <c:numCache>
                <c:formatCode>yyyy/mmm/dd</c:formatCode>
                <c:ptCount val="4068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</c:numCache>
            </c:numRef>
          </c:cat>
          <c:val>
            <c:numRef>
              <c:f>'M21. ábra_chart'!$F$12:$F$4079</c:f>
              <c:numCache>
                <c:formatCode>#,##0.00</c:formatCode>
                <c:ptCount val="4068"/>
                <c:pt idx="0">
                  <c:v>5.9355553108390469</c:v>
                </c:pt>
                <c:pt idx="1">
                  <c:v>6.0938341838577603</c:v>
                </c:pt>
                <c:pt idx="2">
                  <c:v>5.9624256899173167</c:v>
                </c:pt>
                <c:pt idx="3">
                  <c:v>6.0313532250243052</c:v>
                </c:pt>
                <c:pt idx="4">
                  <c:v>5.522878715161128</c:v>
                </c:pt>
                <c:pt idx="5">
                  <c:v>5.3731365327759129</c:v>
                </c:pt>
                <c:pt idx="6">
                  <c:v>5.4198183928378274</c:v>
                </c:pt>
                <c:pt idx="7">
                  <c:v>5.548789614919869</c:v>
                </c:pt>
                <c:pt idx="8">
                  <c:v>5.620485672357467</c:v>
                </c:pt>
                <c:pt idx="9">
                  <c:v>5.611261555862801</c:v>
                </c:pt>
                <c:pt idx="10">
                  <c:v>5.0064888956296016</c:v>
                </c:pt>
                <c:pt idx="11">
                  <c:v>4.7471669876146816</c:v>
                </c:pt>
                <c:pt idx="12">
                  <c:v>5.1217646242902148</c:v>
                </c:pt>
                <c:pt idx="13">
                  <c:v>5.2395828260728194</c:v>
                </c:pt>
                <c:pt idx="14">
                  <c:v>5.0362932510161773</c:v>
                </c:pt>
                <c:pt idx="15">
                  <c:v>5.0606467786153964</c:v>
                </c:pt>
                <c:pt idx="16">
                  <c:v>5.2133852091837074</c:v>
                </c:pt>
                <c:pt idx="17">
                  <c:v>5.107967935999369</c:v>
                </c:pt>
                <c:pt idx="18">
                  <c:v>5.1696092506080094</c:v>
                </c:pt>
                <c:pt idx="19">
                  <c:v>5.0446899313481453</c:v>
                </c:pt>
                <c:pt idx="20">
                  <c:v>4.9958733272582601</c:v>
                </c:pt>
                <c:pt idx="21">
                  <c:v>4.9866040894045893</c:v>
                </c:pt>
                <c:pt idx="22">
                  <c:v>4.9791643855908951</c:v>
                </c:pt>
                <c:pt idx="23">
                  <c:v>4.9777167146108026</c:v>
                </c:pt>
                <c:pt idx="24">
                  <c:v>4.6786803413960909</c:v>
                </c:pt>
                <c:pt idx="25">
                  <c:v>4.6763997281881187</c:v>
                </c:pt>
                <c:pt idx="26">
                  <c:v>4.8228969549530598</c:v>
                </c:pt>
                <c:pt idx="27">
                  <c:v>4.8437276935285212</c:v>
                </c:pt>
                <c:pt idx="28">
                  <c:v>4.8475967350385618</c:v>
                </c:pt>
                <c:pt idx="29">
                  <c:v>4.8057397031777915</c:v>
                </c:pt>
                <c:pt idx="30">
                  <c:v>4.6629027355103991</c:v>
                </c:pt>
                <c:pt idx="31">
                  <c:v>4.6480698927851005</c:v>
                </c:pt>
                <c:pt idx="32">
                  <c:v>4.6788676464375678</c:v>
                </c:pt>
                <c:pt idx="33">
                  <c:v>4.7339156029049478</c:v>
                </c:pt>
                <c:pt idx="34">
                  <c:v>4.798407753754641</c:v>
                </c:pt>
                <c:pt idx="35">
                  <c:v>4.8607291605773817</c:v>
                </c:pt>
                <c:pt idx="36">
                  <c:v>4.9786734442419656</c:v>
                </c:pt>
                <c:pt idx="37">
                  <c:v>5.0922233534475003</c:v>
                </c:pt>
                <c:pt idx="38">
                  <c:v>5.3917687137464254</c:v>
                </c:pt>
                <c:pt idx="39">
                  <c:v>5.4364974203555461</c:v>
                </c:pt>
                <c:pt idx="40">
                  <c:v>5.4891426185379011</c:v>
                </c:pt>
                <c:pt idx="41">
                  <c:v>5.4897600485804388</c:v>
                </c:pt>
                <c:pt idx="42">
                  <c:v>5.4851976110269929</c:v>
                </c:pt>
                <c:pt idx="43">
                  <c:v>5.6200718745512024</c:v>
                </c:pt>
                <c:pt idx="44">
                  <c:v>5.6181158029990907</c:v>
                </c:pt>
                <c:pt idx="45">
                  <c:v>5.6324140223338093</c:v>
                </c:pt>
                <c:pt idx="46">
                  <c:v>5.6593966510606108</c:v>
                </c:pt>
                <c:pt idx="47">
                  <c:v>5.7204549783435032</c:v>
                </c:pt>
                <c:pt idx="48">
                  <c:v>5.9088586128854148</c:v>
                </c:pt>
                <c:pt idx="49">
                  <c:v>5.8801488857043616</c:v>
                </c:pt>
                <c:pt idx="50">
                  <c:v>5.8984581330516317</c:v>
                </c:pt>
                <c:pt idx="51">
                  <c:v>5.8963829681946134</c:v>
                </c:pt>
                <c:pt idx="52">
                  <c:v>5.920624149363185</c:v>
                </c:pt>
                <c:pt idx="53">
                  <c:v>6.0267282871599326</c:v>
                </c:pt>
                <c:pt idx="54">
                  <c:v>6.1001594999746223</c:v>
                </c:pt>
                <c:pt idx="55">
                  <c:v>6.4424416722574263</c:v>
                </c:pt>
                <c:pt idx="56">
                  <c:v>6.4489155083205629</c:v>
                </c:pt>
                <c:pt idx="57">
                  <c:v>6.5051520722552159</c:v>
                </c:pt>
                <c:pt idx="58">
                  <c:v>6.4933880140168876</c:v>
                </c:pt>
                <c:pt idx="59">
                  <c:v>6.4935623927136588</c:v>
                </c:pt>
                <c:pt idx="60">
                  <c:v>6.5059879627294537</c:v>
                </c:pt>
                <c:pt idx="61">
                  <c:v>6.6061729799125279</c:v>
                </c:pt>
                <c:pt idx="62">
                  <c:v>6.6491305169885218</c:v>
                </c:pt>
                <c:pt idx="63">
                  <c:v>6.6168089803443131</c:v>
                </c:pt>
                <c:pt idx="64">
                  <c:v>6.7069046322755455</c:v>
                </c:pt>
                <c:pt idx="65">
                  <c:v>6.6980345443716338</c:v>
                </c:pt>
                <c:pt idx="66">
                  <c:v>6.7142676059812834</c:v>
                </c:pt>
                <c:pt idx="67">
                  <c:v>6.837029967745889</c:v>
                </c:pt>
                <c:pt idx="68">
                  <c:v>6.8392762014735098</c:v>
                </c:pt>
                <c:pt idx="69">
                  <c:v>6.7723641778764554</c:v>
                </c:pt>
                <c:pt idx="70">
                  <c:v>6.6717238666852863</c:v>
                </c:pt>
                <c:pt idx="71">
                  <c:v>6.6295318094621747</c:v>
                </c:pt>
                <c:pt idx="72">
                  <c:v>6.6485477713928542</c:v>
                </c:pt>
                <c:pt idx="73">
                  <c:v>6.8043856919495882</c:v>
                </c:pt>
                <c:pt idx="74">
                  <c:v>6.8505030661096145</c:v>
                </c:pt>
                <c:pt idx="75">
                  <c:v>6.7521619846994119</c:v>
                </c:pt>
                <c:pt idx="76">
                  <c:v>6.7841294225075233</c:v>
                </c:pt>
                <c:pt idx="77">
                  <c:v>6.8200043849549363</c:v>
                </c:pt>
                <c:pt idx="78">
                  <c:v>6.8383759143432643</c:v>
                </c:pt>
                <c:pt idx="79">
                  <c:v>6.818089353370449</c:v>
                </c:pt>
                <c:pt idx="80">
                  <c:v>6.8233448883910253</c:v>
                </c:pt>
                <c:pt idx="81">
                  <c:v>6.7927856037367951</c:v>
                </c:pt>
                <c:pt idx="82">
                  <c:v>6.789627853294733</c:v>
                </c:pt>
                <c:pt idx="83">
                  <c:v>6.816028985151612</c:v>
                </c:pt>
                <c:pt idx="84">
                  <c:v>7.0328390081458636</c:v>
                </c:pt>
                <c:pt idx="85">
                  <c:v>7.0442209754649321</c:v>
                </c:pt>
                <c:pt idx="86">
                  <c:v>7.0852319019566901</c:v>
                </c:pt>
                <c:pt idx="87">
                  <c:v>6.9990803696102555</c:v>
                </c:pt>
                <c:pt idx="88">
                  <c:v>6.8209795964578435</c:v>
                </c:pt>
                <c:pt idx="89">
                  <c:v>6.8588863411459311</c:v>
                </c:pt>
                <c:pt idx="90">
                  <c:v>6.8459855891319421</c:v>
                </c:pt>
                <c:pt idx="91">
                  <c:v>6.8815760868418119</c:v>
                </c:pt>
                <c:pt idx="92">
                  <c:v>6.8406421047168875</c:v>
                </c:pt>
                <c:pt idx="93">
                  <c:v>6.8665490986900446</c:v>
                </c:pt>
                <c:pt idx="94">
                  <c:v>6.8568740111372373</c:v>
                </c:pt>
                <c:pt idx="95">
                  <c:v>6.8571151605065106</c:v>
                </c:pt>
                <c:pt idx="96">
                  <c:v>6.8641414143542967</c:v>
                </c:pt>
                <c:pt idx="97">
                  <c:v>6.9023295241016358</c:v>
                </c:pt>
                <c:pt idx="98">
                  <c:v>6.9268898507228727</c:v>
                </c:pt>
                <c:pt idx="99">
                  <c:v>6.9551680434946528</c:v>
                </c:pt>
                <c:pt idx="100">
                  <c:v>6.9708818407881568</c:v>
                </c:pt>
                <c:pt idx="101">
                  <c:v>7.1054708524711963</c:v>
                </c:pt>
                <c:pt idx="102">
                  <c:v>7.089462870881813</c:v>
                </c:pt>
                <c:pt idx="103">
                  <c:v>7.1107307368156958</c:v>
                </c:pt>
                <c:pt idx="104">
                  <c:v>7.1394356842141571</c:v>
                </c:pt>
                <c:pt idx="105">
                  <c:v>7.3883318659059505</c:v>
                </c:pt>
                <c:pt idx="106">
                  <c:v>7.3759830451700426</c:v>
                </c:pt>
                <c:pt idx="107">
                  <c:v>7.5886907339273835</c:v>
                </c:pt>
                <c:pt idx="108">
                  <c:v>7.6258652185416498</c:v>
                </c:pt>
                <c:pt idx="109">
                  <c:v>7.6070959291841378</c:v>
                </c:pt>
                <c:pt idx="110">
                  <c:v>7.8225510754096339</c:v>
                </c:pt>
                <c:pt idx="111">
                  <c:v>7.689159569732773</c:v>
                </c:pt>
                <c:pt idx="112">
                  <c:v>7.7431236332300646</c:v>
                </c:pt>
                <c:pt idx="113">
                  <c:v>7.7275503970678061</c:v>
                </c:pt>
                <c:pt idx="114">
                  <c:v>8.0698115371156334</c:v>
                </c:pt>
                <c:pt idx="115">
                  <c:v>8.1969130028063617</c:v>
                </c:pt>
                <c:pt idx="116">
                  <c:v>8.7527874916023976</c:v>
                </c:pt>
                <c:pt idx="117">
                  <c:v>8.7558784459323302</c:v>
                </c:pt>
                <c:pt idx="118">
                  <c:v>8.4150040798245396</c:v>
                </c:pt>
                <c:pt idx="119">
                  <c:v>8.4413534944571609</c:v>
                </c:pt>
                <c:pt idx="120">
                  <c:v>8.6211214504198441</c:v>
                </c:pt>
                <c:pt idx="121">
                  <c:v>8.6581220159151151</c:v>
                </c:pt>
                <c:pt idx="122">
                  <c:v>8.9686651810343179</c:v>
                </c:pt>
                <c:pt idx="123">
                  <c:v>8.9963554963004011</c:v>
                </c:pt>
                <c:pt idx="124">
                  <c:v>9.0874340038200394</c:v>
                </c:pt>
                <c:pt idx="125">
                  <c:v>8.9883682340138336</c:v>
                </c:pt>
                <c:pt idx="126">
                  <c:v>8.8833653809020863</c:v>
                </c:pt>
                <c:pt idx="127">
                  <c:v>9.0287711120095935</c:v>
                </c:pt>
                <c:pt idx="128">
                  <c:v>9.0017364169200356</c:v>
                </c:pt>
                <c:pt idx="129">
                  <c:v>8.9698687860921176</c:v>
                </c:pt>
                <c:pt idx="130">
                  <c:v>8.9565689191824163</c:v>
                </c:pt>
                <c:pt idx="131">
                  <c:v>8.8650677443203421</c:v>
                </c:pt>
                <c:pt idx="132">
                  <c:v>8.825509732085667</c:v>
                </c:pt>
                <c:pt idx="133">
                  <c:v>8.8203231318056741</c:v>
                </c:pt>
                <c:pt idx="134">
                  <c:v>8.8029553443011554</c:v>
                </c:pt>
                <c:pt idx="135">
                  <c:v>8.9444024712643344</c:v>
                </c:pt>
                <c:pt idx="136">
                  <c:v>8.9723485762918109</c:v>
                </c:pt>
                <c:pt idx="137">
                  <c:v>9.0800825646659931</c:v>
                </c:pt>
                <c:pt idx="138">
                  <c:v>9.3098148717987819</c:v>
                </c:pt>
                <c:pt idx="139">
                  <c:v>9.3175809635696929</c:v>
                </c:pt>
                <c:pt idx="140">
                  <c:v>9.3944336595910514</c:v>
                </c:pt>
                <c:pt idx="141">
                  <c:v>9.2964794352337279</c:v>
                </c:pt>
                <c:pt idx="142">
                  <c:v>9.2391111366622258</c:v>
                </c:pt>
                <c:pt idx="143">
                  <c:v>9.2093837691842104</c:v>
                </c:pt>
                <c:pt idx="144">
                  <c:v>9.2582938028211927</c:v>
                </c:pt>
                <c:pt idx="145">
                  <c:v>9.4212391099624639</c:v>
                </c:pt>
                <c:pt idx="146">
                  <c:v>9.2995879929369973</c:v>
                </c:pt>
                <c:pt idx="147">
                  <c:v>9.4052384151570791</c:v>
                </c:pt>
                <c:pt idx="148">
                  <c:v>9.3870442728948067</c:v>
                </c:pt>
                <c:pt idx="149">
                  <c:v>9.3652290331512233</c:v>
                </c:pt>
                <c:pt idx="150">
                  <c:v>9.4304867444626517</c:v>
                </c:pt>
                <c:pt idx="151">
                  <c:v>9.4063314472728532</c:v>
                </c:pt>
                <c:pt idx="152">
                  <c:v>9.408390786871168</c:v>
                </c:pt>
                <c:pt idx="153">
                  <c:v>9.4574700074599569</c:v>
                </c:pt>
                <c:pt idx="154">
                  <c:v>9.4684546279965698</c:v>
                </c:pt>
                <c:pt idx="155">
                  <c:v>9.5416909483499133</c:v>
                </c:pt>
                <c:pt idx="156">
                  <c:v>9.5136896584235622</c:v>
                </c:pt>
                <c:pt idx="157">
                  <c:v>9.5394028051793978</c:v>
                </c:pt>
                <c:pt idx="158">
                  <c:v>9.5813574336312222</c:v>
                </c:pt>
                <c:pt idx="159">
                  <c:v>9.7126349987863634</c:v>
                </c:pt>
                <c:pt idx="160">
                  <c:v>9.5396909134091157</c:v>
                </c:pt>
                <c:pt idx="161">
                  <c:v>9.4244419019639878</c:v>
                </c:pt>
                <c:pt idx="162">
                  <c:v>9.4385214623920355</c:v>
                </c:pt>
                <c:pt idx="163">
                  <c:v>9.4539710054371007</c:v>
                </c:pt>
                <c:pt idx="164">
                  <c:v>9.4205776339994394</c:v>
                </c:pt>
                <c:pt idx="165">
                  <c:v>9.5004662169899223</c:v>
                </c:pt>
                <c:pt idx="166">
                  <c:v>9.4954340005534377</c:v>
                </c:pt>
                <c:pt idx="167">
                  <c:v>9.5314923983865985</c:v>
                </c:pt>
                <c:pt idx="168">
                  <c:v>9.4985588555351228</c:v>
                </c:pt>
                <c:pt idx="169">
                  <c:v>9.6086398048751853</c:v>
                </c:pt>
                <c:pt idx="170">
                  <c:v>9.5305752948686937</c:v>
                </c:pt>
                <c:pt idx="171">
                  <c:v>9.4870471263059919</c:v>
                </c:pt>
                <c:pt idx="172">
                  <c:v>9.4284928456062289</c:v>
                </c:pt>
                <c:pt idx="173">
                  <c:v>9.4662529857678201</c:v>
                </c:pt>
                <c:pt idx="174">
                  <c:v>9.5611021140173502</c:v>
                </c:pt>
                <c:pt idx="175">
                  <c:v>9.3726708489724189</c:v>
                </c:pt>
                <c:pt idx="176">
                  <c:v>9.3902424764806582</c:v>
                </c:pt>
                <c:pt idx="177">
                  <c:v>9.3900994166255423</c:v>
                </c:pt>
                <c:pt idx="178">
                  <c:v>9.3555319955889615</c:v>
                </c:pt>
                <c:pt idx="179">
                  <c:v>9.4870306039704033</c:v>
                </c:pt>
                <c:pt idx="180">
                  <c:v>9.4499772804015123</c:v>
                </c:pt>
                <c:pt idx="181">
                  <c:v>9.5006648077059275</c:v>
                </c:pt>
                <c:pt idx="182">
                  <c:v>9.5451736347978979</c:v>
                </c:pt>
                <c:pt idx="183">
                  <c:v>9.610067956120405</c:v>
                </c:pt>
                <c:pt idx="184">
                  <c:v>9.570018870319096</c:v>
                </c:pt>
                <c:pt idx="185">
                  <c:v>9.650459656615574</c:v>
                </c:pt>
                <c:pt idx="186">
                  <c:v>9.6071764992108566</c:v>
                </c:pt>
                <c:pt idx="187">
                  <c:v>9.6229072523082095</c:v>
                </c:pt>
                <c:pt idx="188">
                  <c:v>9.60624402119754</c:v>
                </c:pt>
                <c:pt idx="189">
                  <c:v>9.6263728594732747</c:v>
                </c:pt>
                <c:pt idx="190">
                  <c:v>9.6346026918503025</c:v>
                </c:pt>
                <c:pt idx="191">
                  <c:v>9.6614360745556738</c:v>
                </c:pt>
                <c:pt idx="192">
                  <c:v>9.6863464420634529</c:v>
                </c:pt>
                <c:pt idx="193">
                  <c:v>9.7479147235508545</c:v>
                </c:pt>
                <c:pt idx="194">
                  <c:v>9.7760158326124511</c:v>
                </c:pt>
                <c:pt idx="195">
                  <c:v>9.8058441286420042</c:v>
                </c:pt>
                <c:pt idx="196">
                  <c:v>9.9156587315285538</c:v>
                </c:pt>
                <c:pt idx="197">
                  <c:v>9.9661808315458558</c:v>
                </c:pt>
                <c:pt idx="198">
                  <c:v>9.9994275968025228</c:v>
                </c:pt>
                <c:pt idx="199">
                  <c:v>10.011627256278398</c:v>
                </c:pt>
                <c:pt idx="200">
                  <c:v>10.036428875811865</c:v>
                </c:pt>
                <c:pt idx="201">
                  <c:v>10.000874184181075</c:v>
                </c:pt>
                <c:pt idx="202">
                  <c:v>9.9268597267542891</c:v>
                </c:pt>
                <c:pt idx="203">
                  <c:v>9.9212081200972477</c:v>
                </c:pt>
                <c:pt idx="204">
                  <c:v>10.015120784295561</c:v>
                </c:pt>
                <c:pt idx="205">
                  <c:v>10.107391160318313</c:v>
                </c:pt>
                <c:pt idx="206">
                  <c:v>10.151848877324078</c:v>
                </c:pt>
                <c:pt idx="207">
                  <c:v>10.200143455998978</c:v>
                </c:pt>
                <c:pt idx="208">
                  <c:v>10.605481420422791</c:v>
                </c:pt>
                <c:pt idx="209">
                  <c:v>10.728633539238452</c:v>
                </c:pt>
                <c:pt idx="210">
                  <c:v>10.667332362434866</c:v>
                </c:pt>
                <c:pt idx="211">
                  <c:v>10.561999412785127</c:v>
                </c:pt>
                <c:pt idx="212">
                  <c:v>10.555662499974128</c:v>
                </c:pt>
                <c:pt idx="213">
                  <c:v>10.577177687085637</c:v>
                </c:pt>
                <c:pt idx="214">
                  <c:v>10.629330483293531</c:v>
                </c:pt>
                <c:pt idx="215">
                  <c:v>10.709931108271009</c:v>
                </c:pt>
                <c:pt idx="216">
                  <c:v>10.835708386888477</c:v>
                </c:pt>
                <c:pt idx="217">
                  <c:v>10.81618715555801</c:v>
                </c:pt>
                <c:pt idx="218">
                  <c:v>10.904861451425818</c:v>
                </c:pt>
                <c:pt idx="219">
                  <c:v>10.904279497058678</c:v>
                </c:pt>
                <c:pt idx="220">
                  <c:v>10.940477497187828</c:v>
                </c:pt>
                <c:pt idx="221">
                  <c:v>10.974270600047298</c:v>
                </c:pt>
                <c:pt idx="222">
                  <c:v>10.947781708500258</c:v>
                </c:pt>
                <c:pt idx="223">
                  <c:v>10.974123686214909</c:v>
                </c:pt>
                <c:pt idx="224">
                  <c:v>11.001304070341412</c:v>
                </c:pt>
                <c:pt idx="225">
                  <c:v>11.265620918058605</c:v>
                </c:pt>
                <c:pt idx="226">
                  <c:v>11.269571895748687</c:v>
                </c:pt>
                <c:pt idx="227">
                  <c:v>11.516558168206759</c:v>
                </c:pt>
                <c:pt idx="228">
                  <c:v>12.278939709770453</c:v>
                </c:pt>
                <c:pt idx="229">
                  <c:v>12.181951057689666</c:v>
                </c:pt>
                <c:pt idx="230">
                  <c:v>13.312024062989014</c:v>
                </c:pt>
                <c:pt idx="231">
                  <c:v>13.113501270147321</c:v>
                </c:pt>
                <c:pt idx="232">
                  <c:v>12.638511115504002</c:v>
                </c:pt>
                <c:pt idx="233">
                  <c:v>12.543322751534113</c:v>
                </c:pt>
                <c:pt idx="234">
                  <c:v>12.519114381875095</c:v>
                </c:pt>
                <c:pt idx="235">
                  <c:v>12.306814551097723</c:v>
                </c:pt>
                <c:pt idx="236">
                  <c:v>12.008506694470643</c:v>
                </c:pt>
                <c:pt idx="237">
                  <c:v>11.954321771569166</c:v>
                </c:pt>
                <c:pt idx="238">
                  <c:v>11.924484637300047</c:v>
                </c:pt>
                <c:pt idx="239">
                  <c:v>11.880906155278637</c:v>
                </c:pt>
                <c:pt idx="240">
                  <c:v>11.98399963654313</c:v>
                </c:pt>
                <c:pt idx="241">
                  <c:v>12.040719384046007</c:v>
                </c:pt>
                <c:pt idx="242">
                  <c:v>12.044542767991295</c:v>
                </c:pt>
                <c:pt idx="243">
                  <c:v>12.180104390518087</c:v>
                </c:pt>
                <c:pt idx="244">
                  <c:v>11.959830281787575</c:v>
                </c:pt>
                <c:pt idx="245">
                  <c:v>12.005238050542811</c:v>
                </c:pt>
                <c:pt idx="246">
                  <c:v>11.992236160272762</c:v>
                </c:pt>
                <c:pt idx="247">
                  <c:v>11.892393839107429</c:v>
                </c:pt>
                <c:pt idx="248">
                  <c:v>11.959398771806296</c:v>
                </c:pt>
                <c:pt idx="249">
                  <c:v>11.995887927113413</c:v>
                </c:pt>
                <c:pt idx="250">
                  <c:v>11.83199593735722</c:v>
                </c:pt>
                <c:pt idx="251">
                  <c:v>11.93077965266658</c:v>
                </c:pt>
                <c:pt idx="252">
                  <c:v>11.929262257056394</c:v>
                </c:pt>
                <c:pt idx="253">
                  <c:v>12.402470680953325</c:v>
                </c:pt>
                <c:pt idx="254">
                  <c:v>12.478001349704048</c:v>
                </c:pt>
                <c:pt idx="255">
                  <c:v>12.47669308014614</c:v>
                </c:pt>
                <c:pt idx="256">
                  <c:v>12.285673414624544</c:v>
                </c:pt>
                <c:pt idx="257">
                  <c:v>12.26160925356119</c:v>
                </c:pt>
                <c:pt idx="258">
                  <c:v>12.254418435423386</c:v>
                </c:pt>
                <c:pt idx="259">
                  <c:v>12.173980122958472</c:v>
                </c:pt>
                <c:pt idx="260">
                  <c:v>12.130302360495925</c:v>
                </c:pt>
                <c:pt idx="261">
                  <c:v>12.155576363178167</c:v>
                </c:pt>
                <c:pt idx="262">
                  <c:v>12.083598478985325</c:v>
                </c:pt>
                <c:pt idx="263">
                  <c:v>12.084707288666753</c:v>
                </c:pt>
                <c:pt idx="264">
                  <c:v>12.069574994047017</c:v>
                </c:pt>
                <c:pt idx="265">
                  <c:v>12.117730621810674</c:v>
                </c:pt>
                <c:pt idx="266">
                  <c:v>12.2359616